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drawings/drawing2.xml" ContentType="application/vnd.openxmlformats-officedocument.drawing+xml"/>
  <Override PartName="/xl/charts/chart2.xml" ContentType="application/vnd.openxmlformats-officedocument.drawingml.chart+xml"/>
  <Override PartName="/xl/drawings/drawing3.xml" ContentType="application/vnd.openxmlformats-officedocument.drawing+xml"/>
  <Override PartName="/xl/charts/chart3.xml" ContentType="application/vnd.openxmlformats-officedocument.drawingml.chart+xml"/>
  <Override PartName="/xl/drawings/drawing4.xml" ContentType="application/vnd.openxmlformats-officedocument.drawing+xml"/>
  <Override PartName="/xl/charts/chart4.xml" ContentType="application/vnd.openxmlformats-officedocument.drawingml.chart+xml"/>
  <Override PartName="/xl/drawings/drawing5.xml" ContentType="application/vnd.openxmlformats-officedocument.drawing+xml"/>
  <Override PartName="/xl/charts/chart5.xml" ContentType="application/vnd.openxmlformats-officedocument.drawingml.chart+xml"/>
  <Override PartName="/xl/drawings/drawing6.xml" ContentType="application/vnd.openxmlformats-officedocument.drawing+xml"/>
  <Override PartName="/xl/charts/chart6.xml" ContentType="application/vnd.openxmlformats-officedocument.drawingml.chart+xml"/>
  <Override PartName="/xl/drawings/drawing7.xml" ContentType="application/vnd.openxmlformats-officedocument.drawing+xml"/>
  <Override PartName="/xl/charts/chart7.xml" ContentType="application/vnd.openxmlformats-officedocument.drawingml.chart+xml"/>
  <Override PartName="/xl/drawings/drawing8.xml" ContentType="application/vnd.openxmlformats-officedocument.drawing+xml"/>
  <Override PartName="/xl/charts/chart8.xml" ContentType="application/vnd.openxmlformats-officedocument.drawingml.chart+xml"/>
  <Override PartName="/xl/drawings/drawing9.xml" ContentType="application/vnd.openxmlformats-officedocument.drawingml.chartshapes+xml"/>
  <Override PartName="/xl/drawings/drawing10.xml" ContentType="application/vnd.openxmlformats-officedocument.drawing+xml"/>
  <Override PartName="/xl/charts/chart9.xml" ContentType="application/vnd.openxmlformats-officedocument.drawingml.chart+xml"/>
  <Override PartName="/xl/drawings/drawing11.xml" ContentType="application/vnd.openxmlformats-officedocument.drawingml.chartshapes+xml"/>
  <Override PartName="/xl/drawings/drawing12.xml" ContentType="application/vnd.openxmlformats-officedocument.drawing+xml"/>
  <Override PartName="/xl/charts/chart10.xml" ContentType="application/vnd.openxmlformats-officedocument.drawingml.chart+xml"/>
  <Override PartName="/xl/drawings/drawing13.xml" ContentType="application/vnd.openxmlformats-officedocument.drawing+xml"/>
  <Override PartName="/xl/charts/chart11.xml" ContentType="application/vnd.openxmlformats-officedocument.drawingml.chart+xml"/>
  <Override PartName="/xl/drawings/drawing14.xml" ContentType="application/vnd.openxmlformats-officedocument.drawing+xml"/>
  <Override PartName="/xl/charts/chart12.xml" ContentType="application/vnd.openxmlformats-officedocument.drawingml.chart+xml"/>
  <Override PartName="/xl/drawings/drawing15.xml" ContentType="application/vnd.openxmlformats-officedocument.drawing+xml"/>
  <Override PartName="/xl/charts/chart13.xml" ContentType="application/vnd.openxmlformats-officedocument.drawingml.chart+xml"/>
  <Override PartName="/xl/drawings/drawing16.xml" ContentType="application/vnd.openxmlformats-officedocument.drawing+xml"/>
  <Override PartName="/xl/charts/chart14.xml" ContentType="application/vnd.openxmlformats-officedocument.drawingml.chart+xml"/>
  <Override PartName="/xl/drawings/drawing17.xml" ContentType="application/vnd.openxmlformats-officedocument.drawing+xml"/>
  <Override PartName="/xl/charts/chart15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426"/>
  <workbookPr filterPrivacy="1"/>
  <xr:revisionPtr revIDLastSave="0" documentId="13_ncr:1_{CABEB70A-EAA4-45A1-824D-E2613723A448}" xr6:coauthVersionLast="47" xr6:coauthVersionMax="47" xr10:uidLastSave="{00000000-0000-0000-0000-000000000000}"/>
  <bookViews>
    <workbookView xWindow="-108" yWindow="-108" windowWidth="23256" windowHeight="13896" tabRatio="675" xr2:uid="{00000000-000D-0000-FFFF-FFFF00000000}"/>
  </bookViews>
  <sheets>
    <sheet name="2.1" sheetId="76" r:id="rId1"/>
    <sheet name="2.2" sheetId="77" r:id="rId2"/>
    <sheet name="2.3" sheetId="78" r:id="rId3"/>
    <sheet name="2.4" sheetId="79" r:id="rId4"/>
    <sheet name="2.5" sheetId="80" r:id="rId5"/>
    <sheet name="2.6" sheetId="81" r:id="rId6"/>
    <sheet name="2.7" sheetId="82" r:id="rId7"/>
    <sheet name="2.8" sheetId="83" r:id="rId8"/>
    <sheet name="2.9" sheetId="84" r:id="rId9"/>
    <sheet name="2.10" sheetId="85" r:id="rId10"/>
    <sheet name="2.11" sheetId="86" r:id="rId11"/>
    <sheet name="2.12" sheetId="87" r:id="rId12"/>
    <sheet name="2.13" sheetId="52" r:id="rId13"/>
    <sheet name="2.14" sheetId="53" r:id="rId14"/>
    <sheet name="2.15" sheetId="54" r:id="rId15"/>
  </sheets>
  <definedNames>
    <definedName name="\C">#REF!</definedName>
    <definedName name="\D">#REF!</definedName>
    <definedName name="\E">#REF!</definedName>
    <definedName name="\H">#REF!</definedName>
    <definedName name="\K">#REF!</definedName>
    <definedName name="\L">#REF!</definedName>
    <definedName name="\P">#REF!</definedName>
    <definedName name="\Q">#REF!</definedName>
    <definedName name="\S">#REF!</definedName>
    <definedName name="\T">#REF!</definedName>
    <definedName name="\V">#REF!</definedName>
    <definedName name="\W">#REF!</definedName>
    <definedName name="\X">#REF!</definedName>
    <definedName name="__123Graph_B" hidden="1">#REF!</definedName>
    <definedName name="__123Graph_BGDP" hidden="1">#REF!</definedName>
    <definedName name="__123Graph_BMONEY" hidden="1">#REF!</definedName>
    <definedName name="_AMO_RefreshMultipleList">"'&lt;Items /&gt;'"</definedName>
    <definedName name="_AMO_UniqueIdentifier" hidden="1">"'17e7ff15-cb48-4e8e-b533-302f824472f7'"</definedName>
    <definedName name="_AMO_XmlVersion" hidden="1">"'1'"</definedName>
    <definedName name="_COL1">#REF!</definedName>
    <definedName name="_ComparisonYear1">#REF!</definedName>
    <definedName name="_ComparisonYear2">#REF!</definedName>
    <definedName name="_Currency">#REF!</definedName>
    <definedName name="_FiscalYear">#REF!</definedName>
    <definedName name="_MCV1">#REF!</definedName>
    <definedName name="_Order1" hidden="1">0</definedName>
    <definedName name="_Order2" hidden="1">0</definedName>
    <definedName name="_Regression_Out" hidden="1">#REF!</definedName>
    <definedName name="_ReportingUnit">#REF!</definedName>
    <definedName name="_Sort" hidden="1">#REF!</definedName>
    <definedName name="_tab06">#REF!</definedName>
    <definedName name="_tab07">#REF!</definedName>
    <definedName name="_tab28">#REF!</definedName>
    <definedName name="_tab29">#REF!</definedName>
    <definedName name="A" hidden="1">#REF!</definedName>
    <definedName name="ABC" hidden="1">#REF!</definedName>
    <definedName name="AMPO5">"Gráfico 8"</definedName>
    <definedName name="B" hidden="1">#REF!</definedName>
    <definedName name="Balance_of_payments">#REF!</definedName>
    <definedName name="BRO">#REF!</definedName>
    <definedName name="budfin">#REF!</definedName>
    <definedName name="budget_financing">#REF!</definedName>
    <definedName name="char141" hidden="1">#REF!</definedName>
    <definedName name="chart18" hidden="1">#REF!</definedName>
    <definedName name="chart188" hidden="1">#REF!</definedName>
    <definedName name="chart4" localSheetId="12" hidden="1">{#N/A,#N/A,FALSE,"CB";#N/A,#N/A,FALSE,"CMB";#N/A,#N/A,FALSE,"NBFI"}</definedName>
    <definedName name="chart4" localSheetId="13" hidden="1">{#N/A,#N/A,FALSE,"CB";#N/A,#N/A,FALSE,"CMB";#N/A,#N/A,FALSE,"NBFI"}</definedName>
    <definedName name="chart4" localSheetId="14" hidden="1">{#N/A,#N/A,FALSE,"CB";#N/A,#N/A,FALSE,"CMB";#N/A,#N/A,FALSE,"NBFI"}</definedName>
    <definedName name="chart4" hidden="1">{#N/A,#N/A,FALSE,"CB";#N/A,#N/A,FALSE,"CMB";#N/A,#N/A,FALSE,"NBFI"}</definedName>
    <definedName name="chart41" localSheetId="12" hidden="1">{#N/A,#N/A,FALSE,"CB";#N/A,#N/A,FALSE,"CMB";#N/A,#N/A,FALSE,"NBFI"}</definedName>
    <definedName name="chart41" localSheetId="13" hidden="1">{#N/A,#N/A,FALSE,"CB";#N/A,#N/A,FALSE,"CMB";#N/A,#N/A,FALSE,"NBFI"}</definedName>
    <definedName name="chart41" localSheetId="14" hidden="1">{#N/A,#N/A,FALSE,"CB";#N/A,#N/A,FALSE,"CMB";#N/A,#N/A,FALSE,"NBFI"}</definedName>
    <definedName name="chart41" hidden="1">{#N/A,#N/A,FALSE,"CB";#N/A,#N/A,FALSE,"CMB";#N/A,#N/A,FALSE,"NBFI"}</definedName>
    <definedName name="chart7" localSheetId="12" hidden="1">{#N/A,#N/A,FALSE,"CB";#N/A,#N/A,FALSE,"CMB";#N/A,#N/A,FALSE,"NBFI"}</definedName>
    <definedName name="chart7" localSheetId="13" hidden="1">{#N/A,#N/A,FALSE,"CB";#N/A,#N/A,FALSE,"CMB";#N/A,#N/A,FALSE,"NBFI"}</definedName>
    <definedName name="chart7" localSheetId="14" hidden="1">{#N/A,#N/A,FALSE,"CB";#N/A,#N/A,FALSE,"CMB";#N/A,#N/A,FALSE,"NBFI"}</definedName>
    <definedName name="chart7" hidden="1">{#N/A,#N/A,FALSE,"CB";#N/A,#N/A,FALSE,"CMB";#N/A,#N/A,FALSE,"NBFI"}</definedName>
    <definedName name="chart71" localSheetId="12" hidden="1">{#N/A,#N/A,FALSE,"CB";#N/A,#N/A,FALSE,"CMB";#N/A,#N/A,FALSE,"NBFI"}</definedName>
    <definedName name="chart71" localSheetId="13" hidden="1">{#N/A,#N/A,FALSE,"CB";#N/A,#N/A,FALSE,"CMB";#N/A,#N/A,FALSE,"NBFI"}</definedName>
    <definedName name="chart71" localSheetId="14" hidden="1">{#N/A,#N/A,FALSE,"CB";#N/A,#N/A,FALSE,"CMB";#N/A,#N/A,FALSE,"NBFI"}</definedName>
    <definedName name="chart71" hidden="1">{#N/A,#N/A,FALSE,"CB";#N/A,#N/A,FALSE,"CMB";#N/A,#N/A,FALSE,"NBFI"}</definedName>
    <definedName name="chart81" hidden="1">#REF!</definedName>
    <definedName name="Crystal_1_1_WEBI_DataGrid" hidden="1">#REF!</definedName>
    <definedName name="Crystal_1_1_WEBI_HHeading" hidden="1">#REF!</definedName>
    <definedName name="Crystal_1_1_WEBI_ReportCrossTab" hidden="1">#REF!</definedName>
    <definedName name="Crystal_1_1_WEBI_Space" hidden="1">#REF!</definedName>
    <definedName name="Crystal_1_1_WEBI_Table" hidden="1">#REF!</definedName>
    <definedName name="Crystal_1_1_WEBI_VHeading" hidden="1">#REF!</definedName>
    <definedName name="Crystal_10_1_WEBI_DataGrid" hidden="1">#REF!</definedName>
    <definedName name="Crystal_10_1_WEBI_HHeading" hidden="1">#REF!</definedName>
    <definedName name="Crystal_10_1_WEBI_ReportCrossTab" hidden="1">#REF!</definedName>
    <definedName name="Crystal_10_1_WEBI_Space" hidden="1">#REF!</definedName>
    <definedName name="Crystal_10_1_WEBI_Table" hidden="1">#REF!</definedName>
    <definedName name="Crystal_10_1_WEBI_VHeading" hidden="1">#REF!</definedName>
    <definedName name="Crystal_11_1_WEBI_DataGrid" hidden="1">#REF!</definedName>
    <definedName name="Crystal_11_1_WEBI_HHeading" hidden="1">#REF!</definedName>
    <definedName name="Crystal_11_1_WEBI_ReportCrossTab" hidden="1">#REF!</definedName>
    <definedName name="Crystal_11_1_WEBI_Space" hidden="1">#REF!</definedName>
    <definedName name="Crystal_11_1_WEBI_Table" hidden="1">#REF!</definedName>
    <definedName name="Crystal_11_1_WEBI_VHeading" hidden="1">#REF!</definedName>
    <definedName name="Crystal_12_1_WEBI_DataGrid" hidden="1">#REF!</definedName>
    <definedName name="Crystal_12_1_WEBI_HHeading" hidden="1">#REF!</definedName>
    <definedName name="Crystal_12_1_WEBI_ReportCrossTab" hidden="1">#REF!</definedName>
    <definedName name="Crystal_12_1_WEBI_Space" hidden="1">#REF!</definedName>
    <definedName name="Crystal_12_1_WEBI_Table" hidden="1">#REF!</definedName>
    <definedName name="Crystal_12_1_WEBI_VHeading" hidden="1">#REF!</definedName>
    <definedName name="Crystal_13_1_WEBI_DataGrid" hidden="1">#REF!</definedName>
    <definedName name="Crystal_13_1_WEBI_HHeading" hidden="1">#REF!</definedName>
    <definedName name="Crystal_13_1_WEBI_Table" hidden="1">#REF!</definedName>
    <definedName name="Crystal_14_1_WEBI_DataGrid" hidden="1">#REF!</definedName>
    <definedName name="Crystal_14_1_WEBI_HHeading" hidden="1">#REF!</definedName>
    <definedName name="Crystal_14_1_WEBI_Table" hidden="1">#REF!</definedName>
    <definedName name="Crystal_15_1_WEBI_DataGrid" hidden="1">#REF!</definedName>
    <definedName name="Crystal_15_1_WEBI_HHeading" hidden="1">#REF!</definedName>
    <definedName name="Crystal_15_1_WEBI_ReportCrossTab" hidden="1">#REF!</definedName>
    <definedName name="Crystal_15_1_WEBI_Space" hidden="1">#REF!</definedName>
    <definedName name="Crystal_15_1_WEBI_Table" hidden="1">#REF!</definedName>
    <definedName name="Crystal_15_1_WEBI_VHeading" hidden="1">#REF!</definedName>
    <definedName name="Crystal_16_1_WEBI_DataGrid" hidden="1">#REF!</definedName>
    <definedName name="Crystal_16_1_WEBI_HHeading" hidden="1">#REF!</definedName>
    <definedName name="Crystal_16_1_WEBI_Table" hidden="1">#REF!</definedName>
    <definedName name="Crystal_17_1_WEBI_DataGrid" hidden="1">#REF!</definedName>
    <definedName name="Crystal_17_1_WEBI_HHeading" hidden="1">#REF!</definedName>
    <definedName name="Crystal_17_1_WEBI_ReportCrossTab" hidden="1">#REF!</definedName>
    <definedName name="Crystal_17_1_WEBI_Space" hidden="1">#REF!</definedName>
    <definedName name="Crystal_17_1_WEBI_Table" hidden="1">#REF!</definedName>
    <definedName name="Crystal_17_1_WEBI_VHeading" hidden="1">#REF!</definedName>
    <definedName name="Crystal_18_1_WEBI_DataGrid" hidden="1">#REF!</definedName>
    <definedName name="Crystal_18_1_WEBI_HHeading" hidden="1">#REF!</definedName>
    <definedName name="Crystal_18_1_WEBI_ReportCrossTab" hidden="1">#REF!</definedName>
    <definedName name="Crystal_18_1_WEBI_Space" hidden="1">#REF!</definedName>
    <definedName name="Crystal_18_1_WEBI_Table" hidden="1">#REF!</definedName>
    <definedName name="Crystal_18_1_WEBI_VHeading" hidden="1">#REF!</definedName>
    <definedName name="Crystal_19_1_WEBI_DataGrid" hidden="1">#REF!</definedName>
    <definedName name="Crystal_19_1_WEBI_HHeading" hidden="1">#REF!</definedName>
    <definedName name="Crystal_19_1_WEBI_Table" hidden="1">#REF!</definedName>
    <definedName name="Crystal_2_1_WEBI_DataGrid" hidden="1">#REF!</definedName>
    <definedName name="Crystal_2_1_WEBI_HHeading" hidden="1">#REF!</definedName>
    <definedName name="Crystal_2_1_WEBI_Table" hidden="1">#REF!</definedName>
    <definedName name="Crystal_20_1_WEBI_DataGrid" hidden="1">#REF!</definedName>
    <definedName name="Crystal_20_1_WEBI_HHeading" hidden="1">#REF!</definedName>
    <definedName name="Crystal_20_1_WEBI_Table" hidden="1">#REF!</definedName>
    <definedName name="Crystal_21_1_WEBI_DataGrid" hidden="1">#REF!</definedName>
    <definedName name="Crystal_21_1_WEBI_HHeading" hidden="1">#REF!</definedName>
    <definedName name="Crystal_21_1_WEBI_Table" hidden="1">#REF!</definedName>
    <definedName name="Crystal_23_1_WEBI_DataGrid" hidden="1">#REF!</definedName>
    <definedName name="Crystal_23_1_WEBI_HHeading" hidden="1">#REF!</definedName>
    <definedName name="Crystal_23_1_WEBI_Table" hidden="1">#REF!</definedName>
    <definedName name="Crystal_24_1_WEBI_DataGrid" hidden="1">#REF!</definedName>
    <definedName name="Crystal_24_1_WEBI_HHeading" hidden="1">#REF!</definedName>
    <definedName name="Crystal_24_1_WEBI_Table" hidden="1">#REF!</definedName>
    <definedName name="Crystal_25_1_WEBI_DataGrid" hidden="1">#REF!</definedName>
    <definedName name="Crystal_25_1_WEBI_HHeading" hidden="1">#REF!</definedName>
    <definedName name="Crystal_25_1_WEBI_Table" hidden="1">#REF!</definedName>
    <definedName name="Crystal_26_1_WEBI_DataGrid" hidden="1">#REF!</definedName>
    <definedName name="Crystal_26_1_WEBI_HHeading" hidden="1">#REF!</definedName>
    <definedName name="Crystal_26_1_WEBI_Table" hidden="1">#REF!</definedName>
    <definedName name="Crystal_27_1_WEBI_DataGrid" hidden="1">#REF!</definedName>
    <definedName name="Crystal_27_1_WEBI_HHeading" hidden="1">#REF!</definedName>
    <definedName name="Crystal_27_1_WEBI_Table" hidden="1">#REF!</definedName>
    <definedName name="Crystal_28_1_WEBI_DataGrid" hidden="1">#REF!</definedName>
    <definedName name="Crystal_28_1_WEBI_HHeading" hidden="1">#REF!</definedName>
    <definedName name="Crystal_28_1_WEBI_Table" hidden="1">#REF!</definedName>
    <definedName name="Crystal_29_1_WEBI_DataGrid" hidden="1">#REF!</definedName>
    <definedName name="Crystal_29_1_WEBI_HHeading" hidden="1">#REF!</definedName>
    <definedName name="Crystal_29_1_WEBI_Table" hidden="1">#REF!</definedName>
    <definedName name="Crystal_3_1_WEBI_DataGrid" hidden="1">#REF!</definedName>
    <definedName name="Crystal_3_1_WEBI_HHeading" hidden="1">#REF!</definedName>
    <definedName name="Crystal_3_1_WEBI_ReportCrossTab" hidden="1">#REF!</definedName>
    <definedName name="Crystal_3_1_WEBI_Space" hidden="1">#REF!</definedName>
    <definedName name="Crystal_3_1_WEBI_VHeading" hidden="1">#REF!</definedName>
    <definedName name="Crystal_30_1_WEBI_DataGrid" hidden="1">#REF!</definedName>
    <definedName name="Crystal_30_1_WEBI_HHeading" hidden="1">#REF!</definedName>
    <definedName name="Crystal_30_1_WEBI_ReportCrossTab" hidden="1">#REF!</definedName>
    <definedName name="Crystal_30_1_WEBI_Space" hidden="1">#REF!</definedName>
    <definedName name="Crystal_30_1_WEBI_VHeading" hidden="1">#REF!</definedName>
    <definedName name="Crystal_39_1_WEBI_DataGrid" hidden="1">#REF!</definedName>
    <definedName name="Crystal_39_1_WEBI_HHeading" hidden="1">#REF!</definedName>
    <definedName name="Crystal_39_1_WEBI_ReportCrossTab" hidden="1">#REF!</definedName>
    <definedName name="Crystal_39_1_WEBI_Space" hidden="1">#REF!</definedName>
    <definedName name="Crystal_39_1_WEBI_VHeading" hidden="1">#REF!</definedName>
    <definedName name="Crystal_4_1_WEBI_DataGrid" hidden="1">#REF!</definedName>
    <definedName name="Crystal_4_1_WEBI_HHeading" hidden="1">#REF!</definedName>
    <definedName name="Crystal_4_1_WEBI_ReportCrossTab" hidden="1">#REF!</definedName>
    <definedName name="Crystal_4_1_WEBI_Space" hidden="1">#REF!</definedName>
    <definedName name="Crystal_4_1_WEBI_Table" hidden="1">#REF!</definedName>
    <definedName name="Crystal_4_1_WEBI_VHeading" hidden="1">#REF!</definedName>
    <definedName name="Crystal_46_1_WEBI_DataGrid" hidden="1">#REF!</definedName>
    <definedName name="Crystal_46_1_WEBI_HHeading" hidden="1">#REF!</definedName>
    <definedName name="Crystal_46_1_WEBI_ReportCrossTab" hidden="1">#REF!</definedName>
    <definedName name="Crystal_46_1_WEBI_Space" hidden="1">#REF!</definedName>
    <definedName name="Crystal_46_1_WEBI_VHeading" hidden="1">#REF!</definedName>
    <definedName name="Crystal_57_1_WEBI_DataGrid" hidden="1">#REF!</definedName>
    <definedName name="Crystal_57_1_WEBI_HHeading" hidden="1">#REF!</definedName>
    <definedName name="Crystal_57_1_WEBI_ReportCrossTab" hidden="1">#REF!</definedName>
    <definedName name="Crystal_57_1_WEBI_Space" hidden="1">#REF!</definedName>
    <definedName name="Crystal_57_1_WEBI_VHeading" hidden="1">#REF!</definedName>
    <definedName name="Crystal_58_1_WEBI_DataGrid" hidden="1">#REF!</definedName>
    <definedName name="Crystal_58_1_WEBI_HHeading" hidden="1">#REF!</definedName>
    <definedName name="Crystal_58_1_WEBI_ReportCrossTab" hidden="1">#REF!</definedName>
    <definedName name="Crystal_58_1_WEBI_Space" hidden="1">#REF!</definedName>
    <definedName name="Crystal_58_1_WEBI_VHeading" hidden="1">#REF!</definedName>
    <definedName name="Crystal_6_1_WEBI_DataGrid" hidden="1">#REF!</definedName>
    <definedName name="Crystal_6_1_WEBI_HHeading" hidden="1">#REF!</definedName>
    <definedName name="Crystal_6_1_WEBI_ReportCrossTab" hidden="1">#REF!</definedName>
    <definedName name="Crystal_6_1_WEBI_Space" hidden="1">#REF!</definedName>
    <definedName name="Crystal_6_1_WEBI_Table" hidden="1">#REF!</definedName>
    <definedName name="Crystal_6_1_WEBI_VHeading" hidden="1">#REF!</definedName>
    <definedName name="Crystal_7_1_WEBI_DataGrid" hidden="1">#REF!</definedName>
    <definedName name="Crystal_7_1_WEBI_HHeading" hidden="1">#REF!</definedName>
    <definedName name="Crystal_7_1_WEBI_Table" hidden="1">#REF!</definedName>
    <definedName name="Crystal_8_1_WEBI_DataGrid" hidden="1">#REF!</definedName>
    <definedName name="Crystal_8_1_WEBI_HHeading" hidden="1">#REF!</definedName>
    <definedName name="Crystal_8_1_WEBI_Table" hidden="1">#REF!</definedName>
    <definedName name="Crystal_9_1_WEBI_DataGrid" hidden="1">#REF!</definedName>
    <definedName name="Crystal_9_1_WEBI_HHeading" hidden="1">#REF!</definedName>
    <definedName name="Crystal_9_1_WEBI_Table" hidden="1">#REF!</definedName>
    <definedName name="CUADRO_10.3.1">#REF!</definedName>
    <definedName name="CUADRO_N__4.1.3">#REF!</definedName>
    <definedName name="Current_account">#REF!</definedName>
    <definedName name="dfg">#REF!</definedName>
    <definedName name="EdssBatchRange">#REF!</definedName>
    <definedName name="etl">#REF!</definedName>
    <definedName name="F">#REF!</definedName>
    <definedName name="Foreign_liabilities">#REF!</definedName>
    <definedName name="g">#REF!</definedName>
    <definedName name="GRÁFICO_10.3.1.">#REF!</definedName>
    <definedName name="GRÁFICO_10.3.2">#REF!</definedName>
    <definedName name="GRÁFICO_10.3.3">#REF!</definedName>
    <definedName name="GRÁFICO_10.3.4.">#REF!</definedName>
    <definedName name="GRÁFICO_N_10.2.4.">#REF!</definedName>
    <definedName name="Gross_reserves">#REF!</definedName>
    <definedName name="HERE">#REF!</definedName>
    <definedName name="In_millions_of_lei">#REF!</definedName>
    <definedName name="In_millions_of_U.S._dollars">#REF!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  <definedName name="IRB.konsern_kopi">#REF!</definedName>
    <definedName name="k" hidden="1">#REF!</definedName>
    <definedName name="Kapitalinstrument">#REF!</definedName>
    <definedName name="KEND">#REF!</definedName>
    <definedName name="KMENU">#REF!</definedName>
    <definedName name="liquidity_reserve">#REF!</definedName>
    <definedName name="MACROS">#REF!</definedName>
    <definedName name="MCV">#REF!</definedName>
    <definedName name="Medium_term_BOP_scenario">#REF!</definedName>
    <definedName name="midterm">#REF!</definedName>
    <definedName name="mod1.03">#REF!</definedName>
    <definedName name="Moldova__Balance_of_Payments__1994_98">#REF!</definedName>
    <definedName name="Monetary_Program_Parameters">#REF!</definedName>
    <definedName name="moneyprogram">#REF!</definedName>
    <definedName name="monprogparameters">#REF!</definedName>
    <definedName name="monsurvey">#REF!</definedName>
    <definedName name="mt_moneyprog">#REF!</definedName>
    <definedName name="NFA_assumptions">#REF!</definedName>
    <definedName name="NFP_VE">#REF!</definedName>
    <definedName name="NFP_VE_1">#REF!</definedName>
    <definedName name="Non_BRO">#REF!</definedName>
    <definedName name="Ny" localSheetId="12" hidden="1">{#N/A,#N/A,FALSE,"CB";#N/A,#N/A,FALSE,"CMB";#N/A,#N/A,FALSE,"NBFI"}</definedName>
    <definedName name="Ny" localSheetId="13" hidden="1">{#N/A,#N/A,FALSE,"CB";#N/A,#N/A,FALSE,"CMB";#N/A,#N/A,FALSE,"NBFI"}</definedName>
    <definedName name="Ny" localSheetId="14" hidden="1">{#N/A,#N/A,FALSE,"CB";#N/A,#N/A,FALSE,"CMB";#N/A,#N/A,FALSE,"NBFI"}</definedName>
    <definedName name="Ny" hidden="1">{#N/A,#N/A,FALSE,"CB";#N/A,#N/A,FALSE,"CMB";#N/A,#N/A,FALSE,"NBFI"}</definedName>
    <definedName name="PEND">#REF!</definedName>
    <definedName name="PEOP">#REF!</definedName>
    <definedName name="PEOP_1">#REF!</definedName>
    <definedName name="PMENU">#REF!</definedName>
    <definedName name="PRINT_TITLES_MI">#REF!</definedName>
    <definedName name="promgraf">#REF!</definedName>
    <definedName name="REAL">#REF!</definedName>
    <definedName name="RR">#REF!</definedName>
    <definedName name="sdfasdfasf" hidden="1">#REF!</definedName>
    <definedName name="Sel_Econ_Ind">#REF!</definedName>
    <definedName name="sencount" hidden="1">2</definedName>
    <definedName name="SheetType">#REF!</definedName>
    <definedName name="SRV">#REF!</definedName>
    <definedName name="SUMMARY1">#REF!</definedName>
    <definedName name="SUMMARY2">#REF!</definedName>
    <definedName name="Table_2____Moldova___General_Government_Budget_1995_98__Mdl_millions__1">#REF!</definedName>
    <definedName name="Table_3._Moldova__Balance_of_Payments__1994_98">#REF!</definedName>
    <definedName name="Table_4.__Moldova____Monetary_Survey_and_Projections__1994_98_1">#REF!</definedName>
    <definedName name="Table_6.__Moldova__Balance_of_Payments__1994_98">#REF!</definedName>
    <definedName name="table1">#REF!</definedName>
    <definedName name="table2">#REF!</definedName>
    <definedName name="table29">#REF!</definedName>
    <definedName name="table3">#REF!</definedName>
    <definedName name="table30">#REF!</definedName>
    <definedName name="table31">#REF!</definedName>
    <definedName name="table32">#REF!</definedName>
    <definedName name="table34">#REF!</definedName>
    <definedName name="table35">#REF!</definedName>
    <definedName name="table36">#REF!</definedName>
    <definedName name="table37">#REF!</definedName>
    <definedName name="table4">#REF!</definedName>
    <definedName name="table5">#REF!</definedName>
    <definedName name="table6">#REF!</definedName>
    <definedName name="table7">#REF!</definedName>
    <definedName name="table8">#REF!</definedName>
    <definedName name="table9">#REF!</definedName>
    <definedName name="test">#REF!</definedName>
    <definedName name="Trade_balance">#REF!</definedName>
    <definedName name="TRNR_11b03b0f018a40a09c6a6e3de197f025_23_1" hidden="1">#REF!</definedName>
    <definedName name="TRNR_1495acafa5bb411baf79428b0ca312a3_181_7" hidden="1">#REF!</definedName>
    <definedName name="TRNR_14e5115026ca45d0b417c666c57886d3_1306_1" hidden="1">#REF!</definedName>
    <definedName name="TRNR_197e7e24e01c498e8886d29fbd7c3af6_61_7" hidden="1">#REF!</definedName>
    <definedName name="TRNR_1bb43bb16e564d2ba7dc33e6c304e8bf_21_7" hidden="1">#REF!</definedName>
    <definedName name="TRNR_21b3387dfb284a66a23c63b4949a3c46_54_5" hidden="1">#REF!</definedName>
    <definedName name="TRNR_2858053e83ae4898a698b8ec0736bf96_25_7" hidden="1">#REF!</definedName>
    <definedName name="TRNR_50f6de2335614affa4e15218199f690a_231_4" hidden="1">#REF!</definedName>
    <definedName name="TRNR_6db7a8675eb64e17971788c29c5d2874_19_4" hidden="1">#REF!</definedName>
    <definedName name="TRNR_72be9aace5c94b1faf6ab39056e6e772_11_12" hidden="1">#REF!</definedName>
    <definedName name="TRNR_7f0d8f22b4b94206b52815864a2dfc5d_181_7" hidden="1">#REF!</definedName>
    <definedName name="TRNR_82eed796c1e548b4ac51f8775df6fb50_698_9" hidden="1">#REF!</definedName>
    <definedName name="TRNR_86fbf8c6f2794b2183401a72fc599ea9_461_3" hidden="1">#REF!</definedName>
    <definedName name="TRNR_88068add537e432ba15b3e3a25c5411b_59_1" hidden="1">#REF!</definedName>
    <definedName name="TRNR_8acb1cb9ec3a445684f9d904f744ff92_181_7" hidden="1">#REF!</definedName>
    <definedName name="TRNR_8bed836488814a71a7eeb86c88048763_47_2" hidden="1">#REF!</definedName>
    <definedName name="TRNR_8aabc678747c4885bcbb7a863b6c01d2_500_1" hidden="1">#REF!</definedName>
    <definedName name="TRNR_a415b151862e46529b9f682787e276fd_27_12" hidden="1">#REF!</definedName>
    <definedName name="TRNR_a43e87d7bf1e47f498ae2e19291dbe93_1_7" hidden="1">#REF!</definedName>
    <definedName name="TRNR_a56eb01db1fd40ef829d834fedca96e7_61_7" hidden="1">#REF!</definedName>
    <definedName name="TRNR_ae4495efb95e4c619d6ea63908bc8df9_23_4" hidden="1">#REF!</definedName>
    <definedName name="TRNR_b2fa4f165659472e8227c811136a003f_19_4" hidden="1">#REF!</definedName>
    <definedName name="TRNR_b703cd4ea439475e924ec7142a2054a0_83_2" hidden="1">#REF!</definedName>
    <definedName name="TRNR_be14afef46d84dde8d3e64f52ef2527a_54_6" hidden="1">#REF!</definedName>
    <definedName name="TRNR_cf635f2c7666405da95a877dae31cf1d_18_7" hidden="1">#REF!</definedName>
    <definedName name="TRNR_d12087e318a34cd2b51c726702f08268_125_8" hidden="1">#REF!</definedName>
    <definedName name="TRNR_d1f98c0e6266447cb3b3184ff24648da_47_2" hidden="1">#REF!</definedName>
    <definedName name="TRNR_ea59a49240cc45488ae7865909d64406_26_12" hidden="1">#REF!</definedName>
    <definedName name="TRNR_f159c085215a4c7b8287935801fb5fa0_57_2" hidden="1">#REF!</definedName>
    <definedName name="TRNR_f37bbadde4784dfd85be85308fc20ea1_341_5" hidden="1">#REF!</definedName>
    <definedName name="TRNR_f38479ff400e41f7a3603c3ba48479ba_262_4" hidden="1">#REF!</definedName>
    <definedName name="TRNR_f53833009be54e9287769479d4247c08_74_4" hidden="1">#REF!</definedName>
    <definedName name="TRNR_fe0735849dc64616b9bf7fc61152416b_23_2" hidden="1">#REF!</definedName>
    <definedName name="TRNR_fec1c29abf5543848d0f7e6fcf7e7ec6_11_12" hidden="1">#REF!</definedName>
    <definedName name="TRNR_aaf8bf5f6b2044239ec72fa69e21c1de_3_7" hidden="1">#REF!</definedName>
    <definedName name="wrn.BOP_MIDTERM." localSheetId="12" hidden="1">{"BOP_TAB",#N/A,FALSE,"N";"MIDTERM_TAB",#N/A,FALSE,"O"}</definedName>
    <definedName name="wrn.BOP_MIDTERM." localSheetId="13" hidden="1">{"BOP_TAB",#N/A,FALSE,"N";"MIDTERM_TAB",#N/A,FALSE,"O"}</definedName>
    <definedName name="wrn.BOP_MIDTERM." localSheetId="14" hidden="1">{"BOP_TAB",#N/A,FALSE,"N";"MIDTERM_TAB",#N/A,FALSE,"O"}</definedName>
    <definedName name="wrn.BOP_MIDTERM." hidden="1">{"BOP_TAB",#N/A,FALSE,"N";"MIDTERM_TAB",#N/A,FALSE,"O"}</definedName>
    <definedName name="wrn.Input._.and._.output._.tables." localSheetId="12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3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4" hidden="1">{#N/A,#N/A,FALSE,"SimInp1";#N/A,#N/A,FALSE,"SimInp2";#N/A,#N/A,FALSE,"SimOut1";#N/A,#N/A,FALSE,"SimOut2";#N/A,#N/A,FALSE,"SimOut3";#N/A,#N/A,FALSE,"SimOut4";#N/A,#N/A,FALSE,"SimOut5"}</definedName>
    <definedName name="wrn.Input._.and._.output._.tables." hidden="1">{#N/A,#N/A,FALSE,"SimInp1";#N/A,#N/A,FALSE,"SimInp2";#N/A,#N/A,FALSE,"SimOut1";#N/A,#N/A,FALSE,"SimOut2";#N/A,#N/A,FALSE,"SimOut3";#N/A,#N/A,FALSE,"SimOut4";#N/A,#N/A,FALSE,"SimOut5"}</definedName>
    <definedName name="wrn.MAIN." localSheetId="12" hidden="1">{#N/A,#N/A,FALSE,"CB";#N/A,#N/A,FALSE,"CMB";#N/A,#N/A,FALSE,"BSYS";#N/A,#N/A,FALSE,"NBFI";#N/A,#N/A,FALSE,"FSYS"}</definedName>
    <definedName name="wrn.MAIN." localSheetId="13" hidden="1">{#N/A,#N/A,FALSE,"CB";#N/A,#N/A,FALSE,"CMB";#N/A,#N/A,FALSE,"BSYS";#N/A,#N/A,FALSE,"NBFI";#N/A,#N/A,FALSE,"FSYS"}</definedName>
    <definedName name="wrn.MAIN." localSheetId="14" hidden="1">{#N/A,#N/A,FALSE,"CB";#N/A,#N/A,FALSE,"CMB";#N/A,#N/A,FALSE,"BSYS";#N/A,#N/A,FALSE,"NBFI";#N/A,#N/A,FALSE,"FSYS"}</definedName>
    <definedName name="wrn.MAIN." hidden="1">{#N/A,#N/A,FALSE,"CB";#N/A,#N/A,FALSE,"CMB";#N/A,#N/A,FALSE,"BSYS";#N/A,#N/A,FALSE,"NBFI";#N/A,#N/A,FALSE,"FSYS"}</definedName>
    <definedName name="wrn.MDABOP." localSheetId="12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3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4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IT." localSheetId="12" hidden="1">{#N/A,#N/A,FALSE,"CB";#N/A,#N/A,FALSE,"CMB";#N/A,#N/A,FALSE,"NBFI"}</definedName>
    <definedName name="wrn.MIT." localSheetId="13" hidden="1">{#N/A,#N/A,FALSE,"CB";#N/A,#N/A,FALSE,"CMB";#N/A,#N/A,FALSE,"NBFI"}</definedName>
    <definedName name="wrn.MIT." localSheetId="14" hidden="1">{#N/A,#N/A,FALSE,"CB";#N/A,#N/A,FALSE,"CMB";#N/A,#N/A,FALSE,"NBFI"}</definedName>
    <definedName name="wrn.MIT." hidden="1">{#N/A,#N/A,FALSE,"CB";#N/A,#N/A,FALSE,"CMB";#N/A,#N/A,FALSE,"NBFI"}</definedName>
    <definedName name="wrn.MONA." localSheetId="12" hidden="1">{"MONA",#N/A,FALSE,"S"}</definedName>
    <definedName name="wrn.MONA." localSheetId="13" hidden="1">{"MONA",#N/A,FALSE,"S"}</definedName>
    <definedName name="wrn.MONA." localSheetId="14" hidden="1">{"MONA",#N/A,FALSE,"S"}</definedName>
    <definedName name="wrn.MONA." hidden="1">{"MONA",#N/A,FALSE,"S"}</definedName>
    <definedName name="wrn.Output._.tables." localSheetId="12" hidden="1">{#N/A,#N/A,FALSE,"I";#N/A,#N/A,FALSE,"J";#N/A,#N/A,FALSE,"K";#N/A,#N/A,FALSE,"L";#N/A,#N/A,FALSE,"M";#N/A,#N/A,FALSE,"N";#N/A,#N/A,FALSE,"O"}</definedName>
    <definedName name="wrn.Output._.tables." localSheetId="13" hidden="1">{#N/A,#N/A,FALSE,"I";#N/A,#N/A,FALSE,"J";#N/A,#N/A,FALSE,"K";#N/A,#N/A,FALSE,"L";#N/A,#N/A,FALSE,"M";#N/A,#N/A,FALSE,"N";#N/A,#N/A,FALSE,"O"}</definedName>
    <definedName name="wrn.Output._.tables." localSheetId="14" hidden="1">{#N/A,#N/A,FALSE,"I";#N/A,#N/A,FALSE,"J";#N/A,#N/A,FALSE,"K";#N/A,#N/A,FALSE,"L";#N/A,#N/A,FALSE,"M";#N/A,#N/A,FALSE,"N";#N/A,#N/A,FALSE,"O"}</definedName>
    <definedName name="wrn.Output._.tables." hidden="1">{#N/A,#N/A,FALSE,"I";#N/A,#N/A,FALSE,"J";#N/A,#N/A,FALSE,"K";#N/A,#N/A,FALSE,"L";#N/A,#N/A,FALSE,"M";#N/A,#N/A,FALSE,"N";#N/A,#N/A,FALSE,"O"}</definedName>
    <definedName name="wrn.Staff._.Report._.Tables." localSheetId="12" hidden="1">{#N/A,#N/A,FALSE,"SRFSYS";#N/A,#N/A,FALSE,"SRBSYS"}</definedName>
    <definedName name="wrn.Staff._.Report._.Tables." localSheetId="13" hidden="1">{#N/A,#N/A,FALSE,"SRFSYS";#N/A,#N/A,FALSE,"SRBSYS"}</definedName>
    <definedName name="wrn.Staff._.Report._.Tables." localSheetId="14" hidden="1">{#N/A,#N/A,FALSE,"SRFSYS";#N/A,#N/A,FALSE,"SRBSYS"}</definedName>
    <definedName name="wrn.Staff._.Report._.Tables." hidden="1">{#N/A,#N/A,FALSE,"SRFSYS";#N/A,#N/A,FALSE,"SRBSYS"}</definedName>
    <definedName name="wrn.WEO." localSheetId="12" hidden="1">{"WEO",#N/A,FALSE,"T"}</definedName>
    <definedName name="wrn.WEO." localSheetId="13" hidden="1">{"WEO",#N/A,FALSE,"T"}</definedName>
    <definedName name="wrn.WEO." localSheetId="14" hidden="1">{"WEO",#N/A,FALSE,"T"}</definedName>
    <definedName name="wrn.WEO." hidden="1">{"WEO",#N/A,FALSE,"T"}</definedName>
    <definedName name="xx" hidden="1">#REF!</definedName>
    <definedName name="xxx" hidden="1">#REF!</definedName>
    <definedName name="z">#REF!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74" uniqueCount="74">
  <si>
    <t>Title:</t>
  </si>
  <si>
    <t>Source:</t>
  </si>
  <si>
    <t>Note:</t>
  </si>
  <si>
    <t>Household debt burden in selected countries 2008–2024</t>
  </si>
  <si>
    <t>OECD</t>
  </si>
  <si>
    <t>The last observation for Norway is 2022</t>
  </si>
  <si>
    <t>Germany</t>
  </si>
  <si>
    <t>UK</t>
  </si>
  <si>
    <t>Sweden</t>
  </si>
  <si>
    <t>Denmark</t>
  </si>
  <si>
    <t>Netherlands</t>
  </si>
  <si>
    <t>Norway</t>
  </si>
  <si>
    <t>Sources:</t>
  </si>
  <si>
    <t>Household debt burden and interest burden</t>
  </si>
  <si>
    <t>Statistics Norway and Finanstilsynet</t>
  </si>
  <si>
    <t xml:space="preserve">Last observation: second quarter 2025 </t>
  </si>
  <si>
    <t>Interest burden (right-hand scale)</t>
  </si>
  <si>
    <t>Debt burden</t>
  </si>
  <si>
    <t>Share of households with a high DTI ratio</t>
  </si>
  <si>
    <t>Statistics Norway</t>
  </si>
  <si>
    <t>Debt exceeding three times total income</t>
  </si>
  <si>
    <t>Debt exceeding four times total income</t>
  </si>
  <si>
    <t>Debt exceeding five times total income</t>
  </si>
  <si>
    <t>Debt as a share of after-tax income 2004–2023</t>
  </si>
  <si>
    <t>Total</t>
  </si>
  <si>
    <t xml:space="preserve"> Below 20 yrs </t>
  </si>
  <si>
    <t xml:space="preserve"> 20–29 yrs </t>
  </si>
  <si>
    <t xml:space="preserve"> 30–39 yrs </t>
  </si>
  <si>
    <t xml:space="preserve"> 40–49 yrs</t>
  </si>
  <si>
    <t xml:space="preserve"> 50–59 yrs</t>
  </si>
  <si>
    <t xml:space="preserve"> 60-69 yrs</t>
  </si>
  <si>
    <t xml:space="preserve"> 70 yrs and older </t>
  </si>
  <si>
    <t>Average debt deflated by the CPI by age of the main income earner 2004–2023</t>
  </si>
  <si>
    <t>Average household wealth and debt in 2023 by age of the main income earner</t>
  </si>
  <si>
    <t xml:space="preserve"> </t>
  </si>
  <si>
    <t>Below 20 yrs</t>
  </si>
  <si>
    <t>20–29 yrs</t>
  </si>
  <si>
    <t>30–39 yrs</t>
  </si>
  <si>
    <t>40–49 yrs</t>
  </si>
  <si>
    <t>50–59 yrs</t>
  </si>
  <si>
    <t>60-69 yrs</t>
  </si>
  <si>
    <t>70 yrs and older</t>
  </si>
  <si>
    <t>Net wealth</t>
  </si>
  <si>
    <t>Real capital</t>
  </si>
  <si>
    <t>Gross financial capital</t>
  </si>
  <si>
    <t>Debt</t>
  </si>
  <si>
    <t>Different age groups’ share of households' overall debt 2004–2023</t>
  </si>
  <si>
    <t xml:space="preserve"> 40–49 yrs </t>
  </si>
  <si>
    <t>Share of households with high debt relative to after-tax income</t>
  </si>
  <si>
    <t>300 to 400%</t>
  </si>
  <si>
    <t>400 to 500%</t>
  </si>
  <si>
    <t>Over 500%</t>
  </si>
  <si>
    <t xml:space="preserve">Share of households’ total debt held by households with high debt relative to after-tax income </t>
  </si>
  <si>
    <t>Share of households’ total debt held by households with debt exceeding five times after-tax income, by age group</t>
  </si>
  <si>
    <t>Estimated effect of interest rate increases and income loss on households' interest burden, by age group. 2023</t>
  </si>
  <si>
    <t>Before interest rate increases and income loss</t>
  </si>
  <si>
    <t>After a 4 percentage point interest rate increase but before income loss</t>
  </si>
  <si>
    <t>After a 4 percentage point interest rate increase and a 15 per cent income loss</t>
  </si>
  <si>
    <t>Assets and debt of households with debt exceeding five times after-tax income before (left) and after (right) a 30 per cent decline in house prices. 2023</t>
  </si>
  <si>
    <t>Residential properties</t>
  </si>
  <si>
    <t>Other properties</t>
  </si>
  <si>
    <t>House prices as a share of disposable income per capita</t>
  </si>
  <si>
    <t>Last observation: second quarter 2025.</t>
  </si>
  <si>
    <t>Finland</t>
  </si>
  <si>
    <t xml:space="preserve">House prices in Norway </t>
  </si>
  <si>
    <t xml:space="preserve">Real Estate Norway, Eiendomsverdi and Finn.no </t>
  </si>
  <si>
    <t>Last observation: November 2025.</t>
  </si>
  <si>
    <t>Index (seasonally adjusted)</t>
  </si>
  <si>
    <t>12-month growth (right-hand scale)</t>
  </si>
  <si>
    <t>House prices and housing investment</t>
  </si>
  <si>
    <t>Last observation: third quarter 2025.</t>
  </si>
  <si>
    <t>Existing home prices</t>
  </si>
  <si>
    <t>New home prices</t>
  </si>
  <si>
    <t>Housing investment, seasonally adjusted fixed price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6">
    <numFmt numFmtId="164" formatCode="0.0"/>
    <numFmt numFmtId="165" formatCode="[$-414]mmm/yy;@"/>
    <numFmt numFmtId="166" formatCode="0.0\ %"/>
    <numFmt numFmtId="167" formatCode="&quot;$&quot;#,##0_);[Red]\(&quot;$&quot;#,##0\)"/>
    <numFmt numFmtId="168" formatCode="_-[$€-2]* #,##0.00_-;\-[$€-2]* #,##0.00_-;_-[$€-2]* &quot;-&quot;??_-"/>
    <numFmt numFmtId="169" formatCode="0.0%"/>
  </numFmts>
  <fonts count="42">
    <font>
      <sz val="11"/>
      <color theme="1"/>
      <name val="Calibri"/>
      <family val="2"/>
      <scheme val="minor"/>
    </font>
    <font>
      <sz val="10"/>
      <color theme="1"/>
      <name val="Open Sans"/>
      <family val="2"/>
    </font>
    <font>
      <sz val="10"/>
      <color theme="1"/>
      <name val="Open Sans"/>
      <family val="2"/>
    </font>
    <font>
      <sz val="10"/>
      <color theme="1"/>
      <name val="Open Sans"/>
      <family val="2"/>
    </font>
    <font>
      <b/>
      <sz val="12"/>
      <color theme="1"/>
      <name val="Arial"/>
      <family val="2"/>
    </font>
    <font>
      <sz val="10"/>
      <color theme="1"/>
      <name val="Arial"/>
      <family val="2"/>
    </font>
    <font>
      <b/>
      <sz val="10"/>
      <color rgb="FFFF0000"/>
      <name val="Arial"/>
      <family val="2"/>
    </font>
    <font>
      <sz val="11"/>
      <color theme="1"/>
      <name val="Calibri"/>
      <family val="2"/>
      <scheme val="minor"/>
    </font>
    <font>
      <u/>
      <sz val="10"/>
      <color theme="10"/>
      <name val="Open Sans"/>
      <family val="2"/>
    </font>
    <font>
      <sz val="20"/>
      <color rgb="FFFF0000"/>
      <name val="Arial"/>
      <family val="2"/>
    </font>
    <font>
      <sz val="10"/>
      <color rgb="FF282828"/>
      <name val="Arial"/>
      <family val="2"/>
    </font>
    <font>
      <sz val="10"/>
      <name val="Arial"/>
      <family val="2"/>
    </font>
    <font>
      <b/>
      <sz val="10"/>
      <color theme="1"/>
      <name val="Arial"/>
      <family val="2"/>
    </font>
    <font>
      <sz val="10"/>
      <color rgb="FF000000"/>
      <name val="Arial"/>
      <family val="2"/>
    </font>
    <font>
      <sz val="11"/>
      <color rgb="FF000000"/>
      <name val="Calibri"/>
      <family val="2"/>
    </font>
    <font>
      <sz val="18"/>
      <color theme="3"/>
      <name val="Calibri Light"/>
      <family val="2"/>
      <scheme val="major"/>
    </font>
    <font>
      <u/>
      <sz val="11"/>
      <color theme="10"/>
      <name val="Calibri"/>
      <family val="2"/>
    </font>
    <font>
      <sz val="10"/>
      <name val="Courier"/>
      <family val="3"/>
    </font>
    <font>
      <sz val="10"/>
      <name val="MS Sans Serif"/>
      <family val="2"/>
    </font>
    <font>
      <sz val="12"/>
      <name val="Arial"/>
      <family val="2"/>
    </font>
    <font>
      <sz val="10"/>
      <name val="Arial Cyr"/>
      <family val="2"/>
    </font>
    <font>
      <sz val="10"/>
      <color indexed="8"/>
      <name val="Times New Roman"/>
      <family val="1"/>
    </font>
    <font>
      <i/>
      <sz val="8"/>
      <name val="Times New Roman"/>
      <family val="1"/>
    </font>
    <font>
      <sz val="10"/>
      <color indexed="62"/>
      <name val="Arial Cyr"/>
      <family val="2"/>
      <charset val="204"/>
    </font>
    <font>
      <sz val="11"/>
      <name val="Calibri"/>
      <family val="2"/>
    </font>
    <font>
      <sz val="10"/>
      <name val="Times New Roman"/>
      <family val="1"/>
    </font>
    <font>
      <sz val="12"/>
      <color theme="1"/>
      <name val="Calibri"/>
      <family val="2"/>
      <scheme val="minor"/>
    </font>
    <font>
      <sz val="11"/>
      <color theme="1"/>
      <name val="Calibri"/>
      <family val="2"/>
      <charset val="204"/>
      <scheme val="minor"/>
    </font>
    <font>
      <b/>
      <sz val="15"/>
      <color theme="3"/>
      <name val="Arial"/>
      <family val="2"/>
    </font>
    <font>
      <b/>
      <sz val="13"/>
      <color theme="3"/>
      <name val="Arial"/>
      <family val="2"/>
    </font>
    <font>
      <b/>
      <sz val="11"/>
      <color theme="3"/>
      <name val="Arial"/>
      <family val="2"/>
    </font>
    <font>
      <sz val="10"/>
      <color rgb="FF006100"/>
      <name val="Arial"/>
      <family val="2"/>
    </font>
    <font>
      <sz val="10"/>
      <color rgb="FF9C0006"/>
      <name val="Arial"/>
      <family val="2"/>
    </font>
    <font>
      <sz val="10"/>
      <color rgb="FF9C5700"/>
      <name val="Arial"/>
      <family val="2"/>
    </font>
    <font>
      <sz val="10"/>
      <color rgb="FF3F3F76"/>
      <name val="Arial"/>
      <family val="2"/>
    </font>
    <font>
      <b/>
      <sz val="10"/>
      <color rgb="FF3F3F3F"/>
      <name val="Arial"/>
      <family val="2"/>
    </font>
    <font>
      <b/>
      <sz val="10"/>
      <color rgb="FFFA7D00"/>
      <name val="Arial"/>
      <family val="2"/>
    </font>
    <font>
      <sz val="10"/>
      <color rgb="FFFA7D00"/>
      <name val="Arial"/>
      <family val="2"/>
    </font>
    <font>
      <b/>
      <sz val="10"/>
      <color theme="0"/>
      <name val="Arial"/>
      <family val="2"/>
    </font>
    <font>
      <sz val="10"/>
      <color rgb="FFFF0000"/>
      <name val="Arial"/>
      <family val="2"/>
    </font>
    <font>
      <i/>
      <sz val="10"/>
      <color rgb="FF7F7F7F"/>
      <name val="Arial"/>
      <family val="2"/>
    </font>
    <font>
      <sz val="10"/>
      <color theme="0"/>
      <name val="Arial"/>
      <family val="2"/>
    </font>
  </fonts>
  <fills count="34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43"/>
      </patternFill>
    </fill>
  </fills>
  <borders count="12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/>
      <bottom style="thin">
        <color indexed="8"/>
      </bottom>
      <diagonal/>
    </border>
  </borders>
  <cellStyleXfs count="180">
    <xf numFmtId="0" fontId="0" fillId="0" borderId="0"/>
    <xf numFmtId="0" fontId="7" fillId="0" borderId="0"/>
    <xf numFmtId="9" fontId="7" fillId="0" borderId="0" applyFont="0" applyFill="0" applyBorder="0" applyAlignment="0" applyProtection="0"/>
    <xf numFmtId="0" fontId="3" fillId="0" borderId="0"/>
    <xf numFmtId="0" fontId="8" fillId="0" borderId="0" applyNumberFormat="0" applyFill="0" applyBorder="0" applyAlignment="0" applyProtection="0"/>
    <xf numFmtId="9" fontId="3" fillId="0" borderId="0" applyFont="0" applyFill="0" applyBorder="0" applyAlignment="0" applyProtection="0"/>
    <xf numFmtId="0" fontId="2" fillId="0" borderId="0"/>
    <xf numFmtId="0" fontId="1" fillId="0" borderId="0"/>
    <xf numFmtId="9" fontId="1" fillId="0" borderId="0" applyFont="0" applyFill="0" applyBorder="0" applyAlignment="0" applyProtection="0"/>
    <xf numFmtId="0" fontId="14" fillId="0" borderId="0" applyBorder="0"/>
    <xf numFmtId="9" fontId="14" fillId="0" borderId="0" applyFont="0" applyFill="0" applyBorder="0" applyAlignment="0" applyProtection="0"/>
    <xf numFmtId="0" fontId="15" fillId="0" borderId="0" applyNumberFormat="0" applyFill="0" applyBorder="0" applyAlignment="0" applyProtection="0"/>
    <xf numFmtId="0" fontId="5" fillId="0" borderId="0"/>
    <xf numFmtId="0" fontId="11" fillId="0" borderId="0"/>
    <xf numFmtId="0" fontId="16" fillId="0" borderId="0" applyNumberFormat="0" applyFill="0" applyBorder="0" applyAlignment="0" applyProtection="0">
      <alignment vertical="top"/>
      <protection locked="0"/>
    </xf>
    <xf numFmtId="14" fontId="17" fillId="0" borderId="0" applyProtection="0">
      <alignment vertical="center"/>
    </xf>
    <xf numFmtId="167" fontId="18" fillId="0" borderId="0" applyFont="0" applyFill="0" applyBorder="0" applyAlignment="0" applyProtection="0"/>
    <xf numFmtId="168" fontId="11" fillId="0" borderId="0"/>
    <xf numFmtId="168" fontId="11" fillId="0" borderId="0"/>
    <xf numFmtId="168" fontId="11" fillId="0" borderId="0"/>
    <xf numFmtId="168" fontId="11" fillId="0" borderId="0"/>
    <xf numFmtId="168" fontId="11" fillId="0" borderId="0"/>
    <xf numFmtId="168" fontId="11" fillId="0" borderId="0"/>
    <xf numFmtId="168" fontId="11" fillId="0" borderId="0"/>
    <xf numFmtId="168" fontId="11" fillId="0" borderId="0"/>
    <xf numFmtId="168" fontId="11" fillId="0" borderId="0"/>
    <xf numFmtId="168" fontId="11" fillId="0" borderId="0"/>
    <xf numFmtId="168" fontId="11" fillId="0" borderId="0"/>
    <xf numFmtId="168" fontId="11" fillId="0" borderId="0"/>
    <xf numFmtId="168" fontId="11" fillId="0" borderId="0"/>
    <xf numFmtId="168" fontId="11" fillId="0" borderId="0"/>
    <xf numFmtId="168" fontId="11" fillId="0" borderId="0"/>
    <xf numFmtId="168" fontId="11" fillId="0" borderId="0"/>
    <xf numFmtId="168" fontId="19" fillId="0" borderId="0"/>
    <xf numFmtId="168" fontId="11" fillId="0" borderId="0"/>
    <xf numFmtId="168" fontId="11" fillId="0" borderId="0"/>
    <xf numFmtId="168" fontId="11" fillId="0" borderId="0"/>
    <xf numFmtId="168" fontId="11" fillId="0" borderId="0"/>
    <xf numFmtId="168" fontId="11" fillId="0" borderId="0"/>
    <xf numFmtId="168" fontId="11" fillId="0" borderId="0"/>
    <xf numFmtId="168" fontId="11" fillId="0" borderId="0"/>
    <xf numFmtId="168" fontId="11" fillId="0" borderId="0"/>
    <xf numFmtId="168" fontId="11" fillId="0" borderId="0"/>
    <xf numFmtId="168" fontId="11" fillId="0" borderId="0"/>
    <xf numFmtId="168" fontId="11" fillId="0" borderId="0"/>
    <xf numFmtId="168" fontId="11" fillId="0" borderId="0"/>
    <xf numFmtId="168" fontId="11" fillId="0" borderId="0"/>
    <xf numFmtId="168" fontId="11" fillId="0" borderId="0"/>
    <xf numFmtId="168" fontId="11" fillId="0" borderId="0"/>
    <xf numFmtId="168" fontId="11" fillId="0" borderId="0"/>
    <xf numFmtId="168" fontId="11" fillId="0" borderId="0"/>
    <xf numFmtId="168" fontId="11" fillId="0" borderId="0"/>
    <xf numFmtId="168" fontId="19" fillId="0" borderId="0"/>
    <xf numFmtId="168" fontId="11" fillId="0" borderId="0"/>
    <xf numFmtId="168" fontId="11" fillId="0" borderId="0"/>
    <xf numFmtId="168" fontId="11" fillId="0" borderId="0"/>
    <xf numFmtId="168" fontId="11" fillId="0" borderId="0"/>
    <xf numFmtId="168" fontId="11" fillId="0" borderId="0"/>
    <xf numFmtId="168" fontId="11" fillId="0" borderId="0"/>
    <xf numFmtId="168" fontId="11" fillId="0" borderId="0"/>
    <xf numFmtId="168" fontId="11" fillId="0" borderId="0"/>
    <xf numFmtId="168" fontId="11" fillId="0" borderId="0"/>
    <xf numFmtId="168" fontId="11" fillId="0" borderId="0"/>
    <xf numFmtId="168" fontId="11" fillId="0" borderId="0"/>
    <xf numFmtId="168" fontId="11" fillId="0" borderId="0"/>
    <xf numFmtId="168" fontId="11" fillId="0" borderId="0"/>
    <xf numFmtId="168" fontId="11" fillId="0" borderId="0"/>
    <xf numFmtId="168" fontId="11" fillId="0" borderId="0"/>
    <xf numFmtId="168" fontId="11" fillId="0" borderId="0"/>
    <xf numFmtId="168" fontId="11" fillId="0" borderId="0"/>
    <xf numFmtId="168" fontId="11" fillId="0" borderId="0"/>
    <xf numFmtId="168" fontId="11" fillId="0" borderId="0"/>
    <xf numFmtId="168" fontId="11" fillId="0" borderId="0"/>
    <xf numFmtId="168" fontId="11" fillId="0" borderId="0"/>
    <xf numFmtId="168" fontId="11" fillId="0" borderId="0"/>
    <xf numFmtId="168" fontId="11" fillId="0" borderId="0"/>
    <xf numFmtId="168" fontId="11" fillId="0" borderId="0"/>
    <xf numFmtId="168" fontId="11" fillId="0" borderId="0"/>
    <xf numFmtId="168" fontId="11" fillId="0" borderId="0"/>
    <xf numFmtId="168" fontId="11" fillId="0" borderId="0"/>
    <xf numFmtId="168" fontId="11" fillId="0" borderId="0"/>
    <xf numFmtId="168" fontId="11" fillId="0" borderId="0"/>
    <xf numFmtId="168" fontId="11" fillId="0" borderId="0"/>
    <xf numFmtId="168" fontId="11" fillId="0" borderId="0"/>
    <xf numFmtId="168" fontId="11" fillId="0" borderId="0"/>
    <xf numFmtId="168" fontId="11" fillId="0" borderId="0"/>
    <xf numFmtId="168" fontId="11" fillId="0" borderId="0"/>
    <xf numFmtId="168" fontId="11" fillId="0" borderId="0"/>
    <xf numFmtId="168" fontId="11" fillId="0" borderId="0"/>
    <xf numFmtId="168" fontId="11" fillId="0" borderId="0"/>
    <xf numFmtId="168" fontId="11" fillId="0" borderId="0"/>
    <xf numFmtId="168" fontId="20" fillId="0" borderId="0"/>
    <xf numFmtId="39" fontId="17" fillId="0" borderId="0"/>
    <xf numFmtId="168" fontId="21" fillId="0" borderId="11">
      <alignment horizontal="centerContinuous"/>
    </xf>
    <xf numFmtId="169" fontId="22" fillId="0" borderId="11"/>
    <xf numFmtId="0" fontId="23" fillId="33" borderId="10" applyNumberFormat="0" applyAlignment="0" applyProtection="0"/>
    <xf numFmtId="0" fontId="7" fillId="0" borderId="0"/>
    <xf numFmtId="0" fontId="11" fillId="0" borderId="0"/>
    <xf numFmtId="0" fontId="7" fillId="0" borderId="0"/>
    <xf numFmtId="0" fontId="7" fillId="0" borderId="0"/>
    <xf numFmtId="0" fontId="25" fillId="0" borderId="0"/>
    <xf numFmtId="0" fontId="25" fillId="0" borderId="0"/>
    <xf numFmtId="0" fontId="5" fillId="0" borderId="0"/>
    <xf numFmtId="0" fontId="7" fillId="0" borderId="0"/>
    <xf numFmtId="0" fontId="7" fillId="0" borderId="0"/>
    <xf numFmtId="0" fontId="7" fillId="0" borderId="0"/>
    <xf numFmtId="0" fontId="26" fillId="0" borderId="0"/>
    <xf numFmtId="0" fontId="11" fillId="0" borderId="0"/>
    <xf numFmtId="0" fontId="24" fillId="0" borderId="0"/>
    <xf numFmtId="0" fontId="11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5" fillId="0" borderId="0"/>
    <xf numFmtId="0" fontId="5" fillId="0" borderId="0"/>
    <xf numFmtId="0" fontId="27" fillId="0" borderId="0"/>
    <xf numFmtId="0" fontId="5" fillId="0" borderId="0"/>
    <xf numFmtId="0" fontId="19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28" fillId="0" borderId="1" applyNumberFormat="0" applyFill="0" applyAlignment="0" applyProtection="0"/>
    <xf numFmtId="0" fontId="29" fillId="0" borderId="2" applyNumberFormat="0" applyFill="0" applyAlignment="0" applyProtection="0"/>
    <xf numFmtId="0" fontId="30" fillId="0" borderId="3" applyNumberFormat="0" applyFill="0" applyAlignment="0" applyProtection="0"/>
    <xf numFmtId="0" fontId="30" fillId="0" borderId="0" applyNumberFormat="0" applyFill="0" applyBorder="0" applyAlignment="0" applyProtection="0"/>
    <xf numFmtId="0" fontId="31" fillId="2" borderId="0" applyNumberFormat="0" applyBorder="0" applyAlignment="0" applyProtection="0"/>
    <xf numFmtId="0" fontId="32" fillId="3" borderId="0" applyNumberFormat="0" applyBorder="0" applyAlignment="0" applyProtection="0"/>
    <xf numFmtId="0" fontId="33" fillId="4" borderId="0" applyNumberFormat="0" applyBorder="0" applyAlignment="0" applyProtection="0"/>
    <xf numFmtId="0" fontId="34" fillId="5" borderId="4" applyNumberFormat="0" applyAlignment="0" applyProtection="0"/>
    <xf numFmtId="0" fontId="35" fillId="6" borderId="5" applyNumberFormat="0" applyAlignment="0" applyProtection="0"/>
    <xf numFmtId="0" fontId="36" fillId="6" borderId="4" applyNumberFormat="0" applyAlignment="0" applyProtection="0"/>
    <xf numFmtId="0" fontId="37" fillId="0" borderId="6" applyNumberFormat="0" applyFill="0" applyAlignment="0" applyProtection="0"/>
    <xf numFmtId="0" fontId="38" fillId="7" borderId="7" applyNumberFormat="0" applyAlignment="0" applyProtection="0"/>
    <xf numFmtId="0" fontId="39" fillId="0" borderId="0" applyNumberFormat="0" applyFill="0" applyBorder="0" applyAlignment="0" applyProtection="0"/>
    <xf numFmtId="0" fontId="5" fillId="8" borderId="8" applyNumberFormat="0" applyFont="0" applyAlignment="0" applyProtection="0"/>
    <xf numFmtId="0" fontId="40" fillId="0" borderId="0" applyNumberFormat="0" applyFill="0" applyBorder="0" applyAlignment="0" applyProtection="0"/>
    <xf numFmtId="0" fontId="12" fillId="0" borderId="9" applyNumberFormat="0" applyFill="0" applyAlignment="0" applyProtection="0"/>
    <xf numFmtId="0" fontId="41" fillId="9" borderId="0" applyNumberFormat="0" applyBorder="0" applyAlignment="0" applyProtection="0"/>
    <xf numFmtId="0" fontId="5" fillId="10" borderId="0" applyNumberFormat="0" applyBorder="0" applyAlignment="0" applyProtection="0"/>
    <xf numFmtId="0" fontId="5" fillId="11" borderId="0" applyNumberFormat="0" applyBorder="0" applyAlignment="0" applyProtection="0"/>
    <xf numFmtId="0" fontId="5" fillId="12" borderId="0" applyNumberFormat="0" applyBorder="0" applyAlignment="0" applyProtection="0"/>
    <xf numFmtId="0" fontId="41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5" borderId="0" applyNumberFormat="0" applyBorder="0" applyAlignment="0" applyProtection="0"/>
    <xf numFmtId="0" fontId="5" fillId="16" borderId="0" applyNumberFormat="0" applyBorder="0" applyAlignment="0" applyProtection="0"/>
    <xf numFmtId="0" fontId="41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19" borderId="0" applyNumberFormat="0" applyBorder="0" applyAlignment="0" applyProtection="0"/>
    <xf numFmtId="0" fontId="5" fillId="20" borderId="0" applyNumberFormat="0" applyBorder="0" applyAlignment="0" applyProtection="0"/>
    <xf numFmtId="0" fontId="41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3" borderId="0" applyNumberFormat="0" applyBorder="0" applyAlignment="0" applyProtection="0"/>
    <xf numFmtId="0" fontId="5" fillId="24" borderId="0" applyNumberFormat="0" applyBorder="0" applyAlignment="0" applyProtection="0"/>
    <xf numFmtId="0" fontId="41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7" borderId="0" applyNumberFormat="0" applyBorder="0" applyAlignment="0" applyProtection="0"/>
    <xf numFmtId="0" fontId="5" fillId="28" borderId="0" applyNumberFormat="0" applyBorder="0" applyAlignment="0" applyProtection="0"/>
    <xf numFmtId="0" fontId="41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1" borderId="0" applyNumberFormat="0" applyBorder="0" applyAlignment="0" applyProtection="0"/>
    <xf numFmtId="0" fontId="5" fillId="32" borderId="0" applyNumberFormat="0" applyBorder="0" applyAlignment="0" applyProtection="0"/>
    <xf numFmtId="0" fontId="24" fillId="0" borderId="0"/>
    <xf numFmtId="0" fontId="5" fillId="0" borderId="0"/>
  </cellStyleXfs>
  <cellXfs count="26">
    <xf numFmtId="0" fontId="0" fillId="0" borderId="0" xfId="0"/>
    <xf numFmtId="0" fontId="4" fillId="0" borderId="0" xfId="0" applyFont="1"/>
    <xf numFmtId="0" fontId="5" fillId="0" borderId="0" xfId="0" applyFont="1"/>
    <xf numFmtId="164" fontId="5" fillId="0" borderId="0" xfId="0" applyNumberFormat="1" applyFont="1"/>
    <xf numFmtId="2" fontId="5" fillId="0" borderId="0" xfId="0" applyNumberFormat="1" applyFont="1"/>
    <xf numFmtId="0" fontId="5" fillId="0" borderId="0" xfId="1" applyFont="1"/>
    <xf numFmtId="164" fontId="5" fillId="0" borderId="0" xfId="1" applyNumberFormat="1" applyFont="1"/>
    <xf numFmtId="9" fontId="5" fillId="0" borderId="0" xfId="2" applyFont="1"/>
    <xf numFmtId="0" fontId="8" fillId="0" borderId="0" xfId="4"/>
    <xf numFmtId="0" fontId="9" fillId="0" borderId="0" xfId="1" applyFont="1"/>
    <xf numFmtId="0" fontId="10" fillId="0" borderId="0" xfId="0" applyFont="1"/>
    <xf numFmtId="164" fontId="13" fillId="0" borderId="0" xfId="0" applyNumberFormat="1" applyFont="1"/>
    <xf numFmtId="165" fontId="5" fillId="0" borderId="0" xfId="0" applyNumberFormat="1" applyFont="1"/>
    <xf numFmtId="164" fontId="5" fillId="0" borderId="0" xfId="2" applyNumberFormat="1" applyFont="1"/>
    <xf numFmtId="0" fontId="4" fillId="0" borderId="0" xfId="7" applyFont="1"/>
    <xf numFmtId="0" fontId="5" fillId="0" borderId="0" xfId="7" applyFont="1"/>
    <xf numFmtId="0" fontId="6" fillId="0" borderId="0" xfId="7" applyFont="1"/>
    <xf numFmtId="14" fontId="5" fillId="0" borderId="0" xfId="7" applyNumberFormat="1" applyFont="1"/>
    <xf numFmtId="164" fontId="5" fillId="0" borderId="0" xfId="7" applyNumberFormat="1" applyFont="1"/>
    <xf numFmtId="166" fontId="5" fillId="0" borderId="0" xfId="2" applyNumberFormat="1" applyFont="1"/>
    <xf numFmtId="164" fontId="5" fillId="0" borderId="0" xfId="8" applyNumberFormat="1" applyFont="1"/>
    <xf numFmtId="0" fontId="14" fillId="0" borderId="0" xfId="9"/>
    <xf numFmtId="166" fontId="14" fillId="0" borderId="0" xfId="2" applyNumberFormat="1" applyFont="1"/>
    <xf numFmtId="0" fontId="39" fillId="0" borderId="0" xfId="0" applyFont="1"/>
    <xf numFmtId="2" fontId="0" fillId="0" borderId="0" xfId="0" applyNumberFormat="1"/>
    <xf numFmtId="0" fontId="5" fillId="0" borderId="0" xfId="0" applyFont="1" applyAlignment="1">
      <alignment horizontal="center"/>
    </xf>
  </cellXfs>
  <cellStyles count="180">
    <cellStyle name=" 1" xfId="15" xr:uid="{C75D264A-1531-4A06-B89E-2187B385D629}"/>
    <cellStyle name=" Verticals" xfId="16" xr:uid="{74806428-7264-4374-8267-B85239F35B14}"/>
    <cellStyle name=" Writer Import]_x000d__x000a_Display Dialog=No_x000d__x000a__x000d__x000a_[Horizontal Arrange]_x000d__x000a_Dimensions Interlocking=Yes_x000d__x000a_Sum Hierarchy=Yes_x000d__x000a_Generate" xfId="17" xr:uid="{6C0A60CF-64F4-4AB8-BE89-4CF5B59905EC}"/>
    <cellStyle name=" Writer Import]_x000d__x000a_Display Dialog=No_x000d__x000a__x000d__x000a_[Horizontal Arrange]_x000d__x000a_Dimensions Interlocking=Yes_x000d__x000a_Sum Hierarchy=Yes_x000d__x000a_Generate 10" xfId="18" xr:uid="{0C79FB78-A248-4CE8-9344-02715117C872}"/>
    <cellStyle name=" Writer Import]_x000d__x000a_Display Dialog=No_x000d__x000a__x000d__x000a_[Horizontal Arrange]_x000d__x000a_Dimensions Interlocking=Yes_x000d__x000a_Sum Hierarchy=Yes_x000d__x000a_Generate 11" xfId="19" xr:uid="{1C60A64D-5825-48CD-9CD6-FF96359A5B54}"/>
    <cellStyle name=" Writer Import]_x000d__x000a_Display Dialog=No_x000d__x000a__x000d__x000a_[Horizontal Arrange]_x000d__x000a_Dimensions Interlocking=Yes_x000d__x000a_Sum Hierarchy=Yes_x000d__x000a_Generate 12" xfId="20" xr:uid="{465945C6-1BC0-4963-802B-A1EA92A1D37E}"/>
    <cellStyle name=" Writer Import]_x000d__x000a_Display Dialog=No_x000d__x000a__x000d__x000a_[Horizontal Arrange]_x000d__x000a_Dimensions Interlocking=Yes_x000d__x000a_Sum Hierarchy=Yes_x000d__x000a_Generate 13" xfId="21" xr:uid="{44A9CF73-7DBC-4EB6-AB60-3203508FEBDF}"/>
    <cellStyle name=" Writer Import]_x000d__x000a_Display Dialog=No_x000d__x000a__x000d__x000a_[Horizontal Arrange]_x000d__x000a_Dimensions Interlocking=Yes_x000d__x000a_Sum Hierarchy=Yes_x000d__x000a_Generate 14" xfId="22" xr:uid="{3AF40BB6-B692-4456-8375-21C8010B28F1}"/>
    <cellStyle name=" Writer Import]_x000d__x000a_Display Dialog=No_x000d__x000a__x000d__x000a_[Horizontal Arrange]_x000d__x000a_Dimensions Interlocking=Yes_x000d__x000a_Sum Hierarchy=Yes_x000d__x000a_Generate 15" xfId="23" xr:uid="{0E3EA8C1-DF7A-4EB9-AE55-8912300F8609}"/>
    <cellStyle name=" Writer Import]_x000d__x000a_Display Dialog=No_x000d__x000a__x000d__x000a_[Horizontal Arrange]_x000d__x000a_Dimensions Interlocking=Yes_x000d__x000a_Sum Hierarchy=Yes_x000d__x000a_Generate 16" xfId="24" xr:uid="{25E50A1B-DD31-4682-99FD-0C20FCF7AFCB}"/>
    <cellStyle name=" Writer Import]_x000d__x000a_Display Dialog=No_x000d__x000a__x000d__x000a_[Horizontal Arrange]_x000d__x000a_Dimensions Interlocking=Yes_x000d__x000a_Sum Hierarchy=Yes_x000d__x000a_Generate 17" xfId="25" xr:uid="{A9DF027D-7899-40EB-9F4E-1FB2ABAC5C22}"/>
    <cellStyle name=" Writer Import]_x000d__x000a_Display Dialog=No_x000d__x000a__x000d__x000a_[Horizontal Arrange]_x000d__x000a_Dimensions Interlocking=Yes_x000d__x000a_Sum Hierarchy=Yes_x000d__x000a_Generate 18" xfId="26" xr:uid="{4EEB217F-8F97-44A9-9A80-8199CDF73411}"/>
    <cellStyle name=" Writer Import]_x000d__x000a_Display Dialog=No_x000d__x000a__x000d__x000a_[Horizontal Arrange]_x000d__x000a_Dimensions Interlocking=Yes_x000d__x000a_Sum Hierarchy=Yes_x000d__x000a_Generate 19" xfId="27" xr:uid="{72C5F8F8-1A4C-4C02-8F78-B7B4022748BA}"/>
    <cellStyle name=" Writer Import]_x000d__x000a_Display Dialog=No_x000d__x000a__x000d__x000a_[Horizontal Arrange]_x000d__x000a_Dimensions Interlocking=Yes_x000d__x000a_Sum Hierarchy=Yes_x000d__x000a_Generate 2" xfId="28" xr:uid="{E0AF492F-D4C5-428C-A4B8-7722A6F95639}"/>
    <cellStyle name=" Writer Import]_x000d__x000a_Display Dialog=No_x000d__x000a__x000d__x000a_[Horizontal Arrange]_x000d__x000a_Dimensions Interlocking=Yes_x000d__x000a_Sum Hierarchy=Yes_x000d__x000a_Generate 2 2" xfId="29" xr:uid="{7759E8D8-9FB2-4812-9166-0DC039EA5959}"/>
    <cellStyle name=" Writer Import]_x000d__x000a_Display Dialog=No_x000d__x000a__x000d__x000a_[Horizontal Arrange]_x000d__x000a_Dimensions Interlocking=Yes_x000d__x000a_Sum Hierarchy=Yes_x000d__x000a_Generate 2 2 2" xfId="30" xr:uid="{AA88149A-F7C5-4270-8844-4FEC00C5979E}"/>
    <cellStyle name=" Writer Import]_x000d__x000a_Display Dialog=No_x000d__x000a__x000d__x000a_[Horizontal Arrange]_x000d__x000a_Dimensions Interlocking=Yes_x000d__x000a_Sum Hierarchy=Yes_x000d__x000a_Generate 2 2 2 2" xfId="31" xr:uid="{DF4BE21C-9F9C-4C47-B931-EFCD00B66AEA}"/>
    <cellStyle name=" Writer Import]_x000d__x000a_Display Dialog=No_x000d__x000a__x000d__x000a_[Horizontal Arrange]_x000d__x000a_Dimensions Interlocking=Yes_x000d__x000a_Sum Hierarchy=Yes_x000d__x000a_Generate 2 2 3" xfId="32" xr:uid="{9A17C38E-71F9-4D64-AF89-83E74E340E5F}"/>
    <cellStyle name=" Writer Import]_x000d__x000a_Display Dialog=No_x000d__x000a__x000d__x000a_[Horizontal Arrange]_x000d__x000a_Dimensions Interlocking=Yes_x000d__x000a_Sum Hierarchy=Yes_x000d__x000a_Generate 2 3" xfId="33" xr:uid="{02CD2BEE-2A00-4383-938C-B0CCD0C32620}"/>
    <cellStyle name=" Writer Import]_x000d__x000a_Display Dialog=No_x000d__x000a__x000d__x000a_[Horizontal Arrange]_x000d__x000a_Dimensions Interlocking=Yes_x000d__x000a_Sum Hierarchy=Yes_x000d__x000a_Generate 2 4" xfId="34" xr:uid="{297C4AFB-C33B-4706-A3B5-946F63A2D734}"/>
    <cellStyle name=" Writer Import]_x000d__x000a_Display Dialog=No_x000d__x000a__x000d__x000a_[Horizontal Arrange]_x000d__x000a_Dimensions Interlocking=Yes_x000d__x000a_Sum Hierarchy=Yes_x000d__x000a_Generate 2 4 2" xfId="35" xr:uid="{E439A0EC-8B39-42C0-94CE-49775FEA3AEC}"/>
    <cellStyle name=" Writer Import]_x000d__x000a_Display Dialog=No_x000d__x000a__x000d__x000a_[Horizontal Arrange]_x000d__x000a_Dimensions Interlocking=Yes_x000d__x000a_Sum Hierarchy=Yes_x000d__x000a_Generate 2 5" xfId="36" xr:uid="{04414563-74A8-433C-ACB1-EABDB3C37B99}"/>
    <cellStyle name=" Writer Import]_x000d__x000a_Display Dialog=No_x000d__x000a__x000d__x000a_[Horizontal Arrange]_x000d__x000a_Dimensions Interlocking=Yes_x000d__x000a_Sum Hierarchy=Yes_x000d__x000a_Generate 2 6" xfId="37" xr:uid="{871F9038-48C7-4FF8-956B-9A9D4212B139}"/>
    <cellStyle name=" Writer Import]_x000d__x000a_Display Dialog=No_x000d__x000a__x000d__x000a_[Horizontal Arrange]_x000d__x000a_Dimensions Interlocking=Yes_x000d__x000a_Sum Hierarchy=Yes_x000d__x000a_Generate 2 7" xfId="38" xr:uid="{581F2953-7070-48A4-A27B-13FE03D0F004}"/>
    <cellStyle name=" Writer Import]_x000d__x000a_Display Dialog=No_x000d__x000a__x000d__x000a_[Horizontal Arrange]_x000d__x000a_Dimensions Interlocking=Yes_x000d__x000a_Sum Hierarchy=Yes_x000d__x000a_Generate 20" xfId="39" xr:uid="{AE3C23AB-6D9D-44AE-AFEB-211B0FC411AA}"/>
    <cellStyle name=" Writer Import]_x000d__x000a_Display Dialog=No_x000d__x000a__x000d__x000a_[Horizontal Arrange]_x000d__x000a_Dimensions Interlocking=Yes_x000d__x000a_Sum Hierarchy=Yes_x000d__x000a_Generate 21" xfId="40" xr:uid="{18E491FE-F681-4873-A48E-670E38549289}"/>
    <cellStyle name=" Writer Import]_x000d__x000a_Display Dialog=No_x000d__x000a__x000d__x000a_[Horizontal Arrange]_x000d__x000a_Dimensions Interlocking=Yes_x000d__x000a_Sum Hierarchy=Yes_x000d__x000a_Generate 22" xfId="41" xr:uid="{0C1FE89E-EA60-4A52-878F-9E1E7201DCF3}"/>
    <cellStyle name=" Writer Import]_x000d__x000a_Display Dialog=No_x000d__x000a__x000d__x000a_[Horizontal Arrange]_x000d__x000a_Dimensions Interlocking=Yes_x000d__x000a_Sum Hierarchy=Yes_x000d__x000a_Generate 23" xfId="42" xr:uid="{D7D57268-4D94-4D11-817D-2F2B5083A83C}"/>
    <cellStyle name=" Writer Import]_x000d__x000a_Display Dialog=No_x000d__x000a__x000d__x000a_[Horizontal Arrange]_x000d__x000a_Dimensions Interlocking=Yes_x000d__x000a_Sum Hierarchy=Yes_x000d__x000a_Generate 24" xfId="43" xr:uid="{088A9115-D346-48C2-A96A-193AF38F2A15}"/>
    <cellStyle name=" Writer Import]_x000d__x000a_Display Dialog=No_x000d__x000a__x000d__x000a_[Horizontal Arrange]_x000d__x000a_Dimensions Interlocking=Yes_x000d__x000a_Sum Hierarchy=Yes_x000d__x000a_Generate 25" xfId="44" xr:uid="{8D0FA7A0-63D8-488E-87C0-FC615D7ED257}"/>
    <cellStyle name=" Writer Import]_x000d__x000a_Display Dialog=No_x000d__x000a__x000d__x000a_[Horizontal Arrange]_x000d__x000a_Dimensions Interlocking=Yes_x000d__x000a_Sum Hierarchy=Yes_x000d__x000a_Generate 26" xfId="45" xr:uid="{8EE1C40F-17E7-44F2-AB64-2021946EFB88}"/>
    <cellStyle name=" Writer Import]_x000d__x000a_Display Dialog=No_x000d__x000a__x000d__x000a_[Horizontal Arrange]_x000d__x000a_Dimensions Interlocking=Yes_x000d__x000a_Sum Hierarchy=Yes_x000d__x000a_Generate 27" xfId="46" xr:uid="{62EC72D3-FAA8-424B-BBA6-BE77F1F7B867}"/>
    <cellStyle name=" Writer Import]_x000d__x000a_Display Dialog=No_x000d__x000a__x000d__x000a_[Horizontal Arrange]_x000d__x000a_Dimensions Interlocking=Yes_x000d__x000a_Sum Hierarchy=Yes_x000d__x000a_Generate 28" xfId="47" xr:uid="{8886AE87-CB95-425D-B4B9-700419BD182F}"/>
    <cellStyle name=" Writer Import]_x000d__x000a_Display Dialog=No_x000d__x000a__x000d__x000a_[Horizontal Arrange]_x000d__x000a_Dimensions Interlocking=Yes_x000d__x000a_Sum Hierarchy=Yes_x000d__x000a_Generate 29" xfId="48" xr:uid="{6C6BB2C8-B6A2-4F63-B7B9-4B010EE7238B}"/>
    <cellStyle name=" Writer Import]_x000d__x000a_Display Dialog=No_x000d__x000a__x000d__x000a_[Horizontal Arrange]_x000d__x000a_Dimensions Interlocking=Yes_x000d__x000a_Sum Hierarchy=Yes_x000d__x000a_Generate 3" xfId="49" xr:uid="{AA0A049B-F8E7-4205-8130-3D05429B6432}"/>
    <cellStyle name=" Writer Import]_x000d__x000a_Display Dialog=No_x000d__x000a__x000d__x000a_[Horizontal Arrange]_x000d__x000a_Dimensions Interlocking=Yes_x000d__x000a_Sum Hierarchy=Yes_x000d__x000a_Generate 3 2" xfId="50" xr:uid="{446AA853-F167-4B89-9009-62305261C309}"/>
    <cellStyle name=" Writer Import]_x000d__x000a_Display Dialog=No_x000d__x000a__x000d__x000a_[Horizontal Arrange]_x000d__x000a_Dimensions Interlocking=Yes_x000d__x000a_Sum Hierarchy=Yes_x000d__x000a_Generate 3 2 2" xfId="51" xr:uid="{7FA8F0CD-394D-45C0-A2BC-723BF7EB590C}"/>
    <cellStyle name=" Writer Import]_x000d__x000a_Display Dialog=No_x000d__x000a__x000d__x000a_[Horizontal Arrange]_x000d__x000a_Dimensions Interlocking=Yes_x000d__x000a_Sum Hierarchy=Yes_x000d__x000a_Generate 3 3" xfId="52" xr:uid="{B3B9C57B-7B55-4067-B6B2-0DA771B1F260}"/>
    <cellStyle name=" Writer Import]_x000d__x000a_Display Dialog=No_x000d__x000a__x000d__x000a_[Horizontal Arrange]_x000d__x000a_Dimensions Interlocking=Yes_x000d__x000a_Sum Hierarchy=Yes_x000d__x000a_Generate 3 4" xfId="53" xr:uid="{00E221A2-938F-4E18-940B-77DD2E4348BC}"/>
    <cellStyle name=" Writer Import]_x000d__x000a_Display Dialog=No_x000d__x000a__x000d__x000a_[Horizontal Arrange]_x000d__x000a_Dimensions Interlocking=Yes_x000d__x000a_Sum Hierarchy=Yes_x000d__x000a_Generate 3 4 2" xfId="54" xr:uid="{345E334E-B153-4E4A-8E8D-8291251DA115}"/>
    <cellStyle name=" Writer Import]_x000d__x000a_Display Dialog=No_x000d__x000a__x000d__x000a_[Horizontal Arrange]_x000d__x000a_Dimensions Interlocking=Yes_x000d__x000a_Sum Hierarchy=Yes_x000d__x000a_Generate 3 5" xfId="55" xr:uid="{CD264DD3-EFA1-4E4D-91B2-BA79E070FD5A}"/>
    <cellStyle name=" Writer Import]_x000d__x000a_Display Dialog=No_x000d__x000a__x000d__x000a_[Horizontal Arrange]_x000d__x000a_Dimensions Interlocking=Yes_x000d__x000a_Sum Hierarchy=Yes_x000d__x000a_Generate 3 6" xfId="56" xr:uid="{5B1C8C58-62F4-4CB8-9CF3-802E469E900C}"/>
    <cellStyle name=" Writer Import]_x000d__x000a_Display Dialog=No_x000d__x000a__x000d__x000a_[Horizontal Arrange]_x000d__x000a_Dimensions Interlocking=Yes_x000d__x000a_Sum Hierarchy=Yes_x000d__x000a_Generate 3 7" xfId="57" xr:uid="{0C13C23B-CA95-4377-A802-14D8414E8B09}"/>
    <cellStyle name=" Writer Import]_x000d__x000a_Display Dialog=No_x000d__x000a__x000d__x000a_[Horizontal Arrange]_x000d__x000a_Dimensions Interlocking=Yes_x000d__x000a_Sum Hierarchy=Yes_x000d__x000a_Generate 30" xfId="58" xr:uid="{E2B2D814-5F94-49AA-A4DA-CB6230050EF7}"/>
    <cellStyle name=" Writer Import]_x000d__x000a_Display Dialog=No_x000d__x000a__x000d__x000a_[Horizontal Arrange]_x000d__x000a_Dimensions Interlocking=Yes_x000d__x000a_Sum Hierarchy=Yes_x000d__x000a_Generate 31" xfId="59" xr:uid="{15643878-25EF-40B2-9DA5-E5FEFDF75AD0}"/>
    <cellStyle name=" Writer Import]_x000d__x000a_Display Dialog=No_x000d__x000a__x000d__x000a_[Horizontal Arrange]_x000d__x000a_Dimensions Interlocking=Yes_x000d__x000a_Sum Hierarchy=Yes_x000d__x000a_Generate 32" xfId="60" xr:uid="{58DEEF5F-5BE9-4AFE-9CC5-FFEDA986A6ED}"/>
    <cellStyle name=" Writer Import]_x000d__x000a_Display Dialog=No_x000d__x000a__x000d__x000a_[Horizontal Arrange]_x000d__x000a_Dimensions Interlocking=Yes_x000d__x000a_Sum Hierarchy=Yes_x000d__x000a_Generate 33" xfId="61" xr:uid="{B29EDDBE-EE82-4774-80D9-FD445003AB02}"/>
    <cellStyle name=" Writer Import]_x000d__x000a_Display Dialog=No_x000d__x000a__x000d__x000a_[Horizontal Arrange]_x000d__x000a_Dimensions Interlocking=Yes_x000d__x000a_Sum Hierarchy=Yes_x000d__x000a_Generate 34" xfId="62" xr:uid="{7481E89F-DDDA-42F5-94A9-490574A867D8}"/>
    <cellStyle name=" Writer Import]_x000d__x000a_Display Dialog=No_x000d__x000a__x000d__x000a_[Horizontal Arrange]_x000d__x000a_Dimensions Interlocking=Yes_x000d__x000a_Sum Hierarchy=Yes_x000d__x000a_Generate 4" xfId="63" xr:uid="{E8864299-7579-4B20-9BCC-11D088DBDFD9}"/>
    <cellStyle name=" Writer Import]_x000d__x000a_Display Dialog=No_x000d__x000a__x000d__x000a_[Horizontal Arrange]_x000d__x000a_Dimensions Interlocking=Yes_x000d__x000a_Sum Hierarchy=Yes_x000d__x000a_Generate 4 2" xfId="64" xr:uid="{4C1586CD-9CAF-4A08-AAD7-73FF4E9ECA4F}"/>
    <cellStyle name=" Writer Import]_x000d__x000a_Display Dialog=No_x000d__x000a__x000d__x000a_[Horizontal Arrange]_x000d__x000a_Dimensions Interlocking=Yes_x000d__x000a_Sum Hierarchy=Yes_x000d__x000a_Generate 4 3" xfId="65" xr:uid="{0C3D99E2-53B7-4ADF-B9D6-A41E61B4D397}"/>
    <cellStyle name=" Writer Import]_x000d__x000a_Display Dialog=No_x000d__x000a__x000d__x000a_[Horizontal Arrange]_x000d__x000a_Dimensions Interlocking=Yes_x000d__x000a_Sum Hierarchy=Yes_x000d__x000a_Generate 5" xfId="66" xr:uid="{A80E1C0B-0821-407E-B5B3-670ECEE856DA}"/>
    <cellStyle name=" Writer Import]_x000d__x000a_Display Dialog=No_x000d__x000a__x000d__x000a_[Horizontal Arrange]_x000d__x000a_Dimensions Interlocking=Yes_x000d__x000a_Sum Hierarchy=Yes_x000d__x000a_Generate 5 2" xfId="67" xr:uid="{696C848B-437A-4D2E-A1E1-FD2D08DE1A96}"/>
    <cellStyle name=" Writer Import]_x000d__x000a_Display Dialog=No_x000d__x000a__x000d__x000a_[Horizontal Arrange]_x000d__x000a_Dimensions Interlocking=Yes_x000d__x000a_Sum Hierarchy=Yes_x000d__x000a_Generate 5 3" xfId="68" xr:uid="{33E253C5-0D5F-43C4-ABFE-E22D71C62BB2}"/>
    <cellStyle name=" Writer Import]_x000d__x000a_Display Dialog=No_x000d__x000a__x000d__x000a_[Horizontal Arrange]_x000d__x000a_Dimensions Interlocking=Yes_x000d__x000a_Sum Hierarchy=Yes_x000d__x000a_Generate 6" xfId="69" xr:uid="{103BDAF2-8D0B-4C07-80D7-C9A40623D6FD}"/>
    <cellStyle name=" Writer Import]_x000d__x000a_Display Dialog=No_x000d__x000a__x000d__x000a_[Horizontal Arrange]_x000d__x000a_Dimensions Interlocking=Yes_x000d__x000a_Sum Hierarchy=Yes_x000d__x000a_Generate 6 2" xfId="70" xr:uid="{67E317C6-8B8F-4F75-91B2-3D34BA134682}"/>
    <cellStyle name=" Writer Import]_x000d__x000a_Display Dialog=No_x000d__x000a__x000d__x000a_[Horizontal Arrange]_x000d__x000a_Dimensions Interlocking=Yes_x000d__x000a_Sum Hierarchy=Yes_x000d__x000a_Generate 7" xfId="71" xr:uid="{B01E1671-F10D-49B4-9C47-03EE6321B160}"/>
    <cellStyle name=" Writer Import]_x000d__x000a_Display Dialog=No_x000d__x000a__x000d__x000a_[Horizontal Arrange]_x000d__x000a_Dimensions Interlocking=Yes_x000d__x000a_Sum Hierarchy=Yes_x000d__x000a_Generate 7 2" xfId="72" xr:uid="{B68D1D04-EFCB-466C-801A-90A24F8BB366}"/>
    <cellStyle name=" Writer Import]_x000d__x000a_Display Dialog=No_x000d__x000a__x000d__x000a_[Horizontal Arrange]_x000d__x000a_Dimensions Interlocking=Yes_x000d__x000a_Sum Hierarchy=Yes_x000d__x000a_Generate 8" xfId="73" xr:uid="{AE4F0A85-B577-4E0B-9977-0AC0BE767492}"/>
    <cellStyle name=" Writer Import]_x000d__x000a_Display Dialog=No_x000d__x000a__x000d__x000a_[Horizontal Arrange]_x000d__x000a_Dimensions Interlocking=Yes_x000d__x000a_Sum Hierarchy=Yes_x000d__x000a_Generate 9" xfId="74" xr:uid="{2B32B133-C163-4D16-B85A-DEB0AAD3E4ED}"/>
    <cellStyle name=" Writer Import]_x000d__x000a_Display Dialog=No_x000d__x000a__x000d__x000a_[Horizontal Arrange]_x000d__x000a_Dimensions Interlocking=Yes_x000d__x000a_Sum Hierarchy=Yes_x000d__x000a_Generate_X" xfId="75" xr:uid="{6A6051B1-50A6-4675-B1AD-A1EBFC484EBC}"/>
    <cellStyle name="_BSD 3-April-10 " xfId="76" xr:uid="{1B5B8514-2077-4DDD-8CD0-E8FCBA621626}"/>
    <cellStyle name="_BSD 3-August 09 " xfId="77" xr:uid="{107A55EC-8106-4242-BB60-06892FF89117}"/>
    <cellStyle name="_BSD 3-August-10 " xfId="78" xr:uid="{01A0537D-DFAE-403C-8C09-C8471F987CF5}"/>
    <cellStyle name="_BSD 3-December 09 " xfId="79" xr:uid="{4ABD7207-08BB-45C4-9BA2-23C3ACE99792}"/>
    <cellStyle name="_BSD 3-February-10 " xfId="80" xr:uid="{102E8A72-93B3-446E-B51B-B964A6B84DEE}"/>
    <cellStyle name="_BSD 3-January-10 " xfId="81" xr:uid="{68952205-FEA0-4C30-8645-FBD13C4F03C3}"/>
    <cellStyle name="_BSD 3-JuLY 09 " xfId="82" xr:uid="{A70E17F1-788E-4CB6-9421-03CED181F626}"/>
    <cellStyle name="_BSD 3-July-10 " xfId="83" xr:uid="{2A16A47F-2C00-4BD6-A6E7-1E27FCCF335E}"/>
    <cellStyle name="_BSD 3-June-10 " xfId="84" xr:uid="{41AA7C43-922A-4DE0-97B3-5AAC54814B04}"/>
    <cellStyle name="_BSD 3-March-10 " xfId="85" xr:uid="{D273D4D7-4281-41D0-BB4D-3AA8E833F24C}"/>
    <cellStyle name="_BSD 3-May-10 " xfId="86" xr:uid="{BAD42FA8-8C92-40FA-95CA-987BA8F1D82A}"/>
    <cellStyle name="_BSD 3-November 09 " xfId="87" xr:uid="{04862C19-BB27-4E79-9C85-74C46AE92BF5}"/>
    <cellStyle name="_BSD 3-October 09 " xfId="88" xr:uid="{C493535F-7B85-4847-9E67-C5518D815280}"/>
    <cellStyle name="_BSD 3-September 09 " xfId="89" xr:uid="{A2C9BB68-497B-4BFD-BF64-637C641299D2}"/>
    <cellStyle name="_BSD 3-September-10 " xfId="90" xr:uid="{E1FB843E-A5B0-4CE8-8262-97113EFA41E5}"/>
    <cellStyle name="20 % – uthevingsfarge 1 2" xfId="155" xr:uid="{0CF6CA4C-AE68-4184-B1C8-4B9D5E64BA29}"/>
    <cellStyle name="20 % – uthevingsfarge 2 2" xfId="159" xr:uid="{7E766D52-5C8C-4BB7-918C-17A809470275}"/>
    <cellStyle name="20 % – uthevingsfarge 3 2" xfId="163" xr:uid="{203759D9-190D-4716-957C-DAC8525DDE4B}"/>
    <cellStyle name="20 % – uthevingsfarge 4 2" xfId="167" xr:uid="{8D768E34-ED6A-41A7-ADCE-910EB9B20D6D}"/>
    <cellStyle name="20 % – uthevingsfarge 5 2" xfId="171" xr:uid="{39A03AED-CB35-4ED2-BAE9-487A7BFCC42E}"/>
    <cellStyle name="20 % – uthevingsfarge 6 2" xfId="175" xr:uid="{3E186707-942C-4A9A-9B99-47D435121D26}"/>
    <cellStyle name="40 % – uthevingsfarge 1 2" xfId="156" xr:uid="{7DDBBD9B-A666-4FA9-A762-7BDF3B8823AF}"/>
    <cellStyle name="40 % – uthevingsfarge 2 2" xfId="160" xr:uid="{6414F515-DC73-40DE-A931-B89C01E7080C}"/>
    <cellStyle name="40 % – uthevingsfarge 3 2" xfId="164" xr:uid="{D29660DE-C5CC-45BA-B5BC-90D2A90D99B2}"/>
    <cellStyle name="40 % – uthevingsfarge 4 2" xfId="168" xr:uid="{A0085A80-16AE-4865-A7C8-4CF9445D79B6}"/>
    <cellStyle name="40 % – uthevingsfarge 5 2" xfId="172" xr:uid="{1C202613-3093-4D1F-BBDF-DB8EF19F7BC6}"/>
    <cellStyle name="40 % – uthevingsfarge 6 2" xfId="176" xr:uid="{2BC190A0-FD29-4DFA-80F1-B622D2181AA2}"/>
    <cellStyle name="60 % – uthevingsfarge 1 2" xfId="157" xr:uid="{4BB33D26-063E-4A17-8884-496688756739}"/>
    <cellStyle name="60 % – uthevingsfarge 2 2" xfId="161" xr:uid="{2535B33D-E262-480C-8979-11FAEDC7D668}"/>
    <cellStyle name="60 % – uthevingsfarge 3 2" xfId="165" xr:uid="{7EB461E1-35CE-4777-BA41-AF943E8FCC1C}"/>
    <cellStyle name="60 % – uthevingsfarge 4 2" xfId="169" xr:uid="{10E2D394-B066-4E30-9521-A153240152CE}"/>
    <cellStyle name="60 % – uthevingsfarge 5 2" xfId="173" xr:uid="{8E64716B-C0D1-47CE-ACE6-391E678A6A49}"/>
    <cellStyle name="60 % – uthevingsfarge 6 2" xfId="177" xr:uid="{4FB0BC29-F00F-4254-B2C8-E9783F3553CF}"/>
    <cellStyle name="Beregning 2" xfId="147" xr:uid="{A698A272-8F35-4ABB-9465-D1D8D98CE075}"/>
    <cellStyle name="Dårlig 2" xfId="143" xr:uid="{AE9C59FF-7312-4408-BA32-CD8CFC79A7D0}"/>
    <cellStyle name="Forklarende tekst 2" xfId="152" xr:uid="{A932C2BC-0501-4169-8872-83F3937C22BB}"/>
    <cellStyle name="God 2" xfId="142" xr:uid="{82A414A8-8124-4DC0-8D09-465E15EBF098}"/>
    <cellStyle name="Hyperkobling 2" xfId="4" xr:uid="{F5269DF5-709C-41F7-A534-C9C8061F5EAA}"/>
    <cellStyle name="Hyperlink 4" xfId="14" xr:uid="{65FE80F8-C250-4C74-93AC-243346C55935}"/>
    <cellStyle name="Îáû÷íûé_23_1 " xfId="91" xr:uid="{71DBAE75-BD86-479D-B443-A06A72AC78CD}"/>
    <cellStyle name="Inndata 2" xfId="145" xr:uid="{4FBB9DF6-75B1-4732-BB2D-F4CF9868CD6E}"/>
    <cellStyle name="Koblet celle 2" xfId="148" xr:uid="{1214A221-EA02-460F-83B4-5278761C1B6A}"/>
    <cellStyle name="Kontrollcelle 2" xfId="149" xr:uid="{47EC352B-4D16-4B94-AF3D-BBD2AA9CC6B6}"/>
    <cellStyle name="Merknad 2" xfId="151" xr:uid="{BC97F489-B8FB-42D4-BEF2-203C786C25B8}"/>
    <cellStyle name="N " xfId="92" xr:uid="{97F0FFD5-D156-4B23-8F06-5542A1096447}"/>
    <cellStyle name="Normal" xfId="0" builtinId="0"/>
    <cellStyle name="Normal 10" xfId="12" xr:uid="{74E433C1-B687-431D-82B3-C14F8D97B869}"/>
    <cellStyle name="Normal 1085" xfId="102" xr:uid="{897840EF-36BE-49DF-B337-7DC3A424BFE6}"/>
    <cellStyle name="Normal 1119 2" xfId="97" xr:uid="{47E68A82-8274-4246-818E-4AF0F1D13C54}"/>
    <cellStyle name="Normal 2" xfId="1" xr:uid="{BCDD339E-E651-41AA-AC5A-DC44640E6C1A}"/>
    <cellStyle name="Normal 2 2" xfId="119" xr:uid="{02DCDF52-335F-46A5-8F8A-E3441325AF4B}"/>
    <cellStyle name="Normal 2 2 2" xfId="98" xr:uid="{5F37F64B-BEB0-4C17-8DE0-436CF090E7B3}"/>
    <cellStyle name="Normal 2 2 2 2" xfId="112" xr:uid="{B4AE6FBE-44DC-42DF-AA2B-0F38A4C7BA1E}"/>
    <cellStyle name="Normal 2 2 2 2 2" xfId="132" xr:uid="{3FE2EBDF-10A2-460B-8879-8D34D9C33B8A}"/>
    <cellStyle name="Normal 2 2 2 3" xfId="125" xr:uid="{16370626-9965-46FE-9EE4-5E64471A3D24}"/>
    <cellStyle name="Normal 2 2 2 4" xfId="179" xr:uid="{AA7FAEDA-E8A1-42D0-808D-A650E597E7B6}"/>
    <cellStyle name="Normal 2 3" xfId="107" xr:uid="{16B4C194-C4D2-4EA6-9CA9-83FBD040D887}"/>
    <cellStyle name="Normal 2 3 2" xfId="123" xr:uid="{00BA08B8-7D1E-4BB1-A400-F3B97A022A65}"/>
    <cellStyle name="Normal 2 3 3" xfId="121" xr:uid="{4686AED6-F147-46F2-865B-8CE837D82DBE}"/>
    <cellStyle name="Normal 2 4" xfId="13" xr:uid="{3D436CD8-9980-4813-A0AD-97ADBE3D2378}"/>
    <cellStyle name="Normal 2 7" xfId="101" xr:uid="{D8F82071-B451-4818-88DC-82F38EC54B11}"/>
    <cellStyle name="Normal 3" xfId="3" xr:uid="{86D0A076-16EC-4E43-A890-CAF5A0FB4CF9}"/>
    <cellStyle name="Normal 3 2" xfId="6" xr:uid="{1102FB63-0C94-4168-8A16-2908E24FE05C}"/>
    <cellStyle name="Normal 3 2 2" xfId="133" xr:uid="{71DA696A-7404-4B64-A8F9-AE5C78D08EDE}"/>
    <cellStyle name="Normal 3 2 3" xfId="113" xr:uid="{AF247D16-4DBE-4047-A37A-0AF08E59A61C}"/>
    <cellStyle name="Normal 3 3" xfId="7" xr:uid="{B3B8DD90-D790-4B9D-A2FB-242B32E7C2A5}"/>
    <cellStyle name="Normal 3 3 2" xfId="106" xr:uid="{36326D38-A77C-4E03-A520-1A059A238D45}"/>
    <cellStyle name="Normal 3 4" xfId="120" xr:uid="{85A91B59-4272-4CA3-B92C-E05B70AD77A5}"/>
    <cellStyle name="Normal 3 5" xfId="126" xr:uid="{05A763AD-555E-4C39-A9EF-3CCD5ED59B07}"/>
    <cellStyle name="Normal 3 6" xfId="99" xr:uid="{7D97A604-9710-43D2-B976-05F7458532ED}"/>
    <cellStyle name="Normal 4" xfId="9" xr:uid="{FFF535EB-8211-43B8-A880-68C167E67E39}"/>
    <cellStyle name="Normal 4 2" xfId="108" xr:uid="{C145E108-7CAE-450F-83D0-362BA1C36AEC}"/>
    <cellStyle name="Normal 4 3" xfId="122" xr:uid="{B9C901C9-48D3-413C-A456-0D5EC9186B53}"/>
    <cellStyle name="Normal 5" xfId="103" xr:uid="{B3F6DCAB-F031-4F47-B104-C2CC886376F2}"/>
    <cellStyle name="Normal 5 2" xfId="109" xr:uid="{85505E32-E02A-4637-9B89-B7EC5694796B}"/>
    <cellStyle name="Normal 5 3" xfId="114" xr:uid="{C8FFFC5C-EA8C-4937-A96A-D11364E8B41E}"/>
    <cellStyle name="Normal 5 3 2" xfId="134" xr:uid="{BE4F1929-2802-4719-8945-5F1794B078BD}"/>
    <cellStyle name="Normal 5 4" xfId="127" xr:uid="{A098EDCB-8101-4616-AA3B-604F10F7C0CF}"/>
    <cellStyle name="Normal 6" xfId="96" xr:uid="{7AC4DEA8-5674-4A92-ACDC-407B14ECA2AD}"/>
    <cellStyle name="Normal 6 2" xfId="111" xr:uid="{3EFB61CD-64FA-4048-8B84-3B7B3B882108}"/>
    <cellStyle name="Normal 6 2 2" xfId="131" xr:uid="{6E115F38-5576-4852-9BC4-E208EDE82C27}"/>
    <cellStyle name="Normal 6 3" xfId="124" xr:uid="{B703C9C0-A3F6-43F6-9ECD-747840E10644}"/>
    <cellStyle name="Normal 7" xfId="118" xr:uid="{C32DDB7F-D220-4F47-B178-967DBFE46BE4}"/>
    <cellStyle name="Normal 7 2" xfId="178" xr:uid="{E62FB855-2320-4640-A32F-A9C1BBE2B1C3}"/>
    <cellStyle name="Normal 7 5" xfId="100" xr:uid="{28BF8B76-A880-4718-9E93-EA61BDDF3902}"/>
    <cellStyle name="Normal 8" xfId="104" xr:uid="{E4E2CC2B-15FE-402F-A109-1A60D5D3B374}"/>
    <cellStyle name="Normal 8 2" xfId="115" xr:uid="{CB603864-6550-49D7-9337-621ED66FC723}"/>
    <cellStyle name="Normal 8 2 2" xfId="135" xr:uid="{94E53898-6477-474A-98E2-AF328CE508A5}"/>
    <cellStyle name="Normal 8 3" xfId="128" xr:uid="{2F783320-5490-4DFA-99A3-6FCE3B39C5AD}"/>
    <cellStyle name="Normal 9" xfId="105" xr:uid="{C589AF99-49D0-47AC-9397-CF63D80DD74F}"/>
    <cellStyle name="Normal 9 2" xfId="116" xr:uid="{E43D4179-A48A-4977-8D95-54E2FAF97003}"/>
    <cellStyle name="Normal 9 2 2" xfId="136" xr:uid="{289FB6A2-AFA2-4274-BE8F-AD4051987385}"/>
    <cellStyle name="Normal 9 3" xfId="129" xr:uid="{80FE77D9-EAC2-4BC9-BB84-97682555D58A}"/>
    <cellStyle name="Nøytral 2" xfId="144" xr:uid="{9BE07D80-7856-4D17-BE4D-4278604F99ED}"/>
    <cellStyle name="Overskrift 1 2" xfId="138" xr:uid="{A5C51CE8-774F-4C6E-9E2A-375BD8801AFF}"/>
    <cellStyle name="Overskrift 2 2" xfId="139" xr:uid="{32068707-80C4-4B69-9921-36CBD7F33154}"/>
    <cellStyle name="Overskrift 3 2" xfId="140" xr:uid="{577BEA18-10F8-4C93-80A1-1E5FFA232F33}"/>
    <cellStyle name="Overskrift 4 2" xfId="141" xr:uid="{BD84F888-5FA3-4E85-9BA5-4FDB275154F6}"/>
    <cellStyle name="Percent 2" xfId="110" xr:uid="{C81AA581-321F-4126-8A04-5B1261348980}"/>
    <cellStyle name="Percent 2 2" xfId="117" xr:uid="{E5C0474C-B500-4B7C-8741-4E9432CACE85}"/>
    <cellStyle name="Percent 2 2 2" xfId="137" xr:uid="{6D972A1D-4FF6-46C4-B4F6-C33928D01F6B}"/>
    <cellStyle name="Percent 2 3" xfId="130" xr:uid="{A973F17D-EA9F-4AE5-8E6E-79FFD580FB61}"/>
    <cellStyle name="Prosent" xfId="2" builtinId="5"/>
    <cellStyle name="Prosent 2" xfId="5" xr:uid="{4ED8CDBF-A374-4F58-BA7B-5CE6BB35D2B9}"/>
    <cellStyle name="Prosent 2 2" xfId="8" xr:uid="{8DE240F8-EFDA-44B0-9A4A-BF6B8FBED723}"/>
    <cellStyle name="Prosent 3" xfId="10" xr:uid="{84482A80-7C92-4230-B192-1FD1D87B78FE}"/>
    <cellStyle name="s_Valuation " xfId="93" xr:uid="{1865F08C-72A2-41B2-9A18-4E30B9B112B9}"/>
    <cellStyle name="ssp " xfId="94" xr:uid="{6F8AC0D9-FBB0-4B99-8CC4-EB456AB472E2}"/>
    <cellStyle name="Tittel" xfId="11" builtinId="15" customBuiltin="1"/>
    <cellStyle name="Totalt 2" xfId="153" xr:uid="{231996CD-EF51-4CFE-B8A9-7CDD69D3DBDC}"/>
    <cellStyle name="Utdata 2" xfId="146" xr:uid="{362ED5D6-49A9-442D-90A1-3257448AE305}"/>
    <cellStyle name="Uthevingsfarge1 2" xfId="154" xr:uid="{F0F8649E-1F94-4372-90B5-9C13C862A322}"/>
    <cellStyle name="Uthevingsfarge2 2" xfId="158" xr:uid="{EBA6E0DD-E56B-44AE-AFBF-F7B17741BB13}"/>
    <cellStyle name="Uthevingsfarge3 2" xfId="162" xr:uid="{AD5E9229-ABBA-4EF3-AA02-95F12D572A49}"/>
    <cellStyle name="Uthevingsfarge4 2" xfId="166" xr:uid="{7D63D843-7504-4377-92DB-71724AFFA995}"/>
    <cellStyle name="Uthevingsfarge5 2" xfId="170" xr:uid="{BD9219AF-106F-40E2-8246-C208EC8D8E14}"/>
    <cellStyle name="Uthevingsfarge6 2" xfId="174" xr:uid="{56019F96-9A8D-4F6A-ACE6-095CD480308D}"/>
    <cellStyle name="Varseltekst 2" xfId="150" xr:uid="{B5BA5C8D-3B6D-462F-AB3A-8CAC7A7B1830}"/>
    <cellStyle name="Ввод " xfId="95" xr:uid="{6EFD7E33-EE8B-420B-9836-B8539F8393B1}"/>
  </cellStyles>
  <dxfs count="0"/>
  <tableStyles count="1" defaultTableStyle="TableStyleMedium2" defaultPivotStyle="PivotStyleMedium9">
    <tableStyle name="Invisible" pivot="0" table="0" count="0" xr9:uid="{5A435295-E6C7-40D3-93F7-204B7D1294F4}"/>
  </tableStyles>
  <colors>
    <mruColors>
      <color rgb="FFC8BF9A"/>
      <color rgb="FF1890A6"/>
      <color rgb="FF751A21"/>
      <color rgb="FF008A3E"/>
      <color rgb="FF0CA3BC"/>
      <color rgb="FFCC3300"/>
      <color rgb="FF16535B"/>
      <color rgb="FF10707F"/>
      <color rgb="FFA50021"/>
      <color rgb="FF776D46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charts/_rels/chart15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8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9.xml"/></Relationships>
</file>

<file path=xl/charts/_rels/chart9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412185185185188"/>
          <c:y val="3.9255277777777778E-2"/>
          <c:w val="0.81233759259259242"/>
          <c:h val="0.87195666666666671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2.1'!$B$10</c:f>
              <c:strCache>
                <c:ptCount val="1"/>
                <c:pt idx="0">
                  <c:v>2008</c:v>
                </c:pt>
              </c:strCache>
            </c:strRef>
          </c:tx>
          <c:spPr>
            <a:solidFill>
              <a:schemeClr val="accent2">
                <a:alpha val="36000"/>
              </a:schemeClr>
            </a:solidFill>
            <a:ln>
              <a:noFill/>
            </a:ln>
            <a:effectLst/>
          </c:spPr>
          <c:invertIfNegative val="0"/>
          <c:dPt>
            <c:idx val="5"/>
            <c:invertIfNegative val="0"/>
            <c:bubble3D val="0"/>
            <c:spPr>
              <a:solidFill>
                <a:schemeClr val="accent1">
                  <a:alpha val="36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3-DFA3-42BF-B00A-9BC42A875EB0}"/>
              </c:ext>
            </c:extLst>
          </c:dPt>
          <c:cat>
            <c:strRef>
              <c:f>'2.1'!$C$9:$H$9</c:f>
              <c:strCache>
                <c:ptCount val="6"/>
                <c:pt idx="0">
                  <c:v>Germany</c:v>
                </c:pt>
                <c:pt idx="1">
                  <c:v>UK</c:v>
                </c:pt>
                <c:pt idx="2">
                  <c:v>Sweden</c:v>
                </c:pt>
                <c:pt idx="3">
                  <c:v>Denmark</c:v>
                </c:pt>
                <c:pt idx="4">
                  <c:v>Netherlands</c:v>
                </c:pt>
                <c:pt idx="5">
                  <c:v>Norway</c:v>
                </c:pt>
              </c:strCache>
            </c:strRef>
          </c:cat>
          <c:val>
            <c:numRef>
              <c:f>'2.1'!$C$10:$H$10</c:f>
              <c:numCache>
                <c:formatCode>0.0</c:formatCode>
                <c:ptCount val="6"/>
                <c:pt idx="0">
                  <c:v>98.544416999999996</c:v>
                </c:pt>
                <c:pt idx="1">
                  <c:v>171.94461000000001</c:v>
                </c:pt>
                <c:pt idx="2">
                  <c:v>156.29939999999999</c:v>
                </c:pt>
                <c:pt idx="3">
                  <c:v>313.97591999999997</c:v>
                </c:pt>
                <c:pt idx="4">
                  <c:v>273.32547</c:v>
                </c:pt>
                <c:pt idx="5">
                  <c:v>203.56682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4-DFA3-42BF-B00A-9BC42A875EB0}"/>
            </c:ext>
          </c:extLst>
        </c:ser>
        <c:ser>
          <c:idx val="1"/>
          <c:order val="1"/>
          <c:tx>
            <c:strRef>
              <c:f>'2.1'!$B$11</c:f>
              <c:strCache>
                <c:ptCount val="1"/>
                <c:pt idx="0">
                  <c:v>2009</c:v>
                </c:pt>
              </c:strCache>
            </c:strRef>
          </c:tx>
          <c:spPr>
            <a:solidFill>
              <a:schemeClr val="accent2">
                <a:alpha val="44000"/>
              </a:schemeClr>
            </a:solidFill>
            <a:ln>
              <a:noFill/>
            </a:ln>
            <a:effectLst/>
          </c:spPr>
          <c:invertIfNegative val="0"/>
          <c:dPt>
            <c:idx val="5"/>
            <c:invertIfNegative val="0"/>
            <c:bubble3D val="0"/>
            <c:spPr>
              <a:solidFill>
                <a:schemeClr val="accent1">
                  <a:alpha val="44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7-DFA3-42BF-B00A-9BC42A875EB0}"/>
              </c:ext>
            </c:extLst>
          </c:dPt>
          <c:cat>
            <c:strRef>
              <c:f>'2.1'!$C$9:$H$9</c:f>
              <c:strCache>
                <c:ptCount val="6"/>
                <c:pt idx="0">
                  <c:v>Germany</c:v>
                </c:pt>
                <c:pt idx="1">
                  <c:v>UK</c:v>
                </c:pt>
                <c:pt idx="2">
                  <c:v>Sweden</c:v>
                </c:pt>
                <c:pt idx="3">
                  <c:v>Denmark</c:v>
                </c:pt>
                <c:pt idx="4">
                  <c:v>Netherlands</c:v>
                </c:pt>
                <c:pt idx="5">
                  <c:v>Norway</c:v>
                </c:pt>
              </c:strCache>
            </c:strRef>
          </c:cat>
          <c:val>
            <c:numRef>
              <c:f>'2.1'!$C$11:$H$11</c:f>
              <c:numCache>
                <c:formatCode>0.0</c:formatCode>
                <c:ptCount val="6"/>
                <c:pt idx="0">
                  <c:v>99.012681000000001</c:v>
                </c:pt>
                <c:pt idx="1">
                  <c:v>167.24155999999999</c:v>
                </c:pt>
                <c:pt idx="2">
                  <c:v>161.82791</c:v>
                </c:pt>
                <c:pt idx="3">
                  <c:v>311.58280000000002</c:v>
                </c:pt>
                <c:pt idx="4">
                  <c:v>298.39355999999998</c:v>
                </c:pt>
                <c:pt idx="5">
                  <c:v>202.48305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8-DFA3-42BF-B00A-9BC42A875EB0}"/>
            </c:ext>
          </c:extLst>
        </c:ser>
        <c:ser>
          <c:idx val="2"/>
          <c:order val="2"/>
          <c:tx>
            <c:strRef>
              <c:f>'2.1'!$B$12</c:f>
              <c:strCache>
                <c:ptCount val="1"/>
                <c:pt idx="0">
                  <c:v>2010</c:v>
                </c:pt>
              </c:strCache>
            </c:strRef>
          </c:tx>
          <c:spPr>
            <a:solidFill>
              <a:schemeClr val="accent2">
                <a:alpha val="52000"/>
              </a:schemeClr>
            </a:solidFill>
            <a:ln>
              <a:noFill/>
            </a:ln>
            <a:effectLst/>
          </c:spPr>
          <c:invertIfNegative val="0"/>
          <c:dPt>
            <c:idx val="5"/>
            <c:invertIfNegative val="0"/>
            <c:bubble3D val="0"/>
            <c:spPr>
              <a:solidFill>
                <a:schemeClr val="accent1">
                  <a:alpha val="52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B-DFA3-42BF-B00A-9BC42A875EB0}"/>
              </c:ext>
            </c:extLst>
          </c:dPt>
          <c:cat>
            <c:strRef>
              <c:f>'2.1'!$C$9:$H$9</c:f>
              <c:strCache>
                <c:ptCount val="6"/>
                <c:pt idx="0">
                  <c:v>Germany</c:v>
                </c:pt>
                <c:pt idx="1">
                  <c:v>UK</c:v>
                </c:pt>
                <c:pt idx="2">
                  <c:v>Sweden</c:v>
                </c:pt>
                <c:pt idx="3">
                  <c:v>Denmark</c:v>
                </c:pt>
                <c:pt idx="4">
                  <c:v>Netherlands</c:v>
                </c:pt>
                <c:pt idx="5">
                  <c:v>Norway</c:v>
                </c:pt>
              </c:strCache>
            </c:strRef>
          </c:cat>
          <c:val>
            <c:numRef>
              <c:f>'2.1'!$C$12:$H$12</c:f>
              <c:numCache>
                <c:formatCode>0.0</c:formatCode>
                <c:ptCount val="6"/>
                <c:pt idx="0">
                  <c:v>97.248616999999996</c:v>
                </c:pt>
                <c:pt idx="1">
                  <c:v>163.73309</c:v>
                </c:pt>
                <c:pt idx="2">
                  <c:v>167.21720999999999</c:v>
                </c:pt>
                <c:pt idx="3">
                  <c:v>307.14580000000001</c:v>
                </c:pt>
                <c:pt idx="4">
                  <c:v>304.76458000000002</c:v>
                </c:pt>
                <c:pt idx="5">
                  <c:v>207.2943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C-DFA3-42BF-B00A-9BC42A875EB0}"/>
            </c:ext>
          </c:extLst>
        </c:ser>
        <c:ser>
          <c:idx val="3"/>
          <c:order val="3"/>
          <c:tx>
            <c:strRef>
              <c:f>'2.1'!$B$13</c:f>
              <c:strCache>
                <c:ptCount val="1"/>
                <c:pt idx="0">
                  <c:v>2011</c:v>
                </c:pt>
              </c:strCache>
            </c:strRef>
          </c:tx>
          <c:spPr>
            <a:solidFill>
              <a:schemeClr val="accent2">
                <a:alpha val="60000"/>
              </a:schemeClr>
            </a:solidFill>
            <a:ln>
              <a:noFill/>
            </a:ln>
            <a:effectLst/>
          </c:spPr>
          <c:invertIfNegative val="0"/>
          <c:dPt>
            <c:idx val="5"/>
            <c:invertIfNegative val="0"/>
            <c:bubble3D val="0"/>
            <c:spPr>
              <a:solidFill>
                <a:schemeClr val="accent1">
                  <a:alpha val="6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F-DFA3-42BF-B00A-9BC42A875EB0}"/>
              </c:ext>
            </c:extLst>
          </c:dPt>
          <c:cat>
            <c:strRef>
              <c:f>'2.1'!$C$9:$H$9</c:f>
              <c:strCache>
                <c:ptCount val="6"/>
                <c:pt idx="0">
                  <c:v>Germany</c:v>
                </c:pt>
                <c:pt idx="1">
                  <c:v>UK</c:v>
                </c:pt>
                <c:pt idx="2">
                  <c:v>Sweden</c:v>
                </c:pt>
                <c:pt idx="3">
                  <c:v>Denmark</c:v>
                </c:pt>
                <c:pt idx="4">
                  <c:v>Netherlands</c:v>
                </c:pt>
                <c:pt idx="5">
                  <c:v>Norway</c:v>
                </c:pt>
              </c:strCache>
            </c:strRef>
          </c:cat>
          <c:val>
            <c:numRef>
              <c:f>'2.1'!$C$13:$H$13</c:f>
              <c:numCache>
                <c:formatCode>0.0</c:formatCode>
                <c:ptCount val="6"/>
                <c:pt idx="0">
                  <c:v>95.416233000000005</c:v>
                </c:pt>
                <c:pt idx="1">
                  <c:v>162.18035</c:v>
                </c:pt>
                <c:pt idx="2">
                  <c:v>166.45537999999999</c:v>
                </c:pt>
                <c:pt idx="3">
                  <c:v>293.81484999999998</c:v>
                </c:pt>
                <c:pt idx="4">
                  <c:v>298.21798000000001</c:v>
                </c:pt>
                <c:pt idx="5">
                  <c:v>211.13022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0-DFA3-42BF-B00A-9BC42A875EB0}"/>
            </c:ext>
          </c:extLst>
        </c:ser>
        <c:ser>
          <c:idx val="4"/>
          <c:order val="4"/>
          <c:tx>
            <c:strRef>
              <c:f>'2.1'!$B$14</c:f>
              <c:strCache>
                <c:ptCount val="1"/>
                <c:pt idx="0">
                  <c:v>2012</c:v>
                </c:pt>
              </c:strCache>
            </c:strRef>
          </c:tx>
          <c:spPr>
            <a:solidFill>
              <a:schemeClr val="accent2">
                <a:alpha val="68000"/>
              </a:schemeClr>
            </a:solidFill>
            <a:ln>
              <a:noFill/>
            </a:ln>
            <a:effectLst/>
          </c:spPr>
          <c:invertIfNegative val="0"/>
          <c:dPt>
            <c:idx val="5"/>
            <c:invertIfNegative val="0"/>
            <c:bubble3D val="0"/>
            <c:spPr>
              <a:solidFill>
                <a:schemeClr val="accent1">
                  <a:alpha val="68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23-DFA3-42BF-B00A-9BC42A875EB0}"/>
              </c:ext>
            </c:extLst>
          </c:dPt>
          <c:cat>
            <c:strRef>
              <c:f>'2.1'!$C$9:$H$9</c:f>
              <c:strCache>
                <c:ptCount val="6"/>
                <c:pt idx="0">
                  <c:v>Germany</c:v>
                </c:pt>
                <c:pt idx="1">
                  <c:v>UK</c:v>
                </c:pt>
                <c:pt idx="2">
                  <c:v>Sweden</c:v>
                </c:pt>
                <c:pt idx="3">
                  <c:v>Denmark</c:v>
                </c:pt>
                <c:pt idx="4">
                  <c:v>Netherlands</c:v>
                </c:pt>
                <c:pt idx="5">
                  <c:v>Norway</c:v>
                </c:pt>
              </c:strCache>
            </c:strRef>
          </c:cat>
          <c:val>
            <c:numRef>
              <c:f>'2.1'!$C$14:$H$14</c:f>
              <c:numCache>
                <c:formatCode>0.0</c:formatCode>
                <c:ptCount val="6"/>
                <c:pt idx="0">
                  <c:v>94.469990999999993</c:v>
                </c:pt>
                <c:pt idx="1">
                  <c:v>157.93993</c:v>
                </c:pt>
                <c:pt idx="2">
                  <c:v>164.40259</c:v>
                </c:pt>
                <c:pt idx="3">
                  <c:v>289.79467</c:v>
                </c:pt>
                <c:pt idx="4">
                  <c:v>299.23878999999999</c:v>
                </c:pt>
                <c:pt idx="5">
                  <c:v>215.17375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4-DFA3-42BF-B00A-9BC42A875EB0}"/>
            </c:ext>
          </c:extLst>
        </c:ser>
        <c:ser>
          <c:idx val="5"/>
          <c:order val="5"/>
          <c:tx>
            <c:strRef>
              <c:f>'2.1'!$B$15</c:f>
              <c:strCache>
                <c:ptCount val="1"/>
                <c:pt idx="0">
                  <c:v>2013</c:v>
                </c:pt>
              </c:strCache>
            </c:strRef>
          </c:tx>
          <c:spPr>
            <a:solidFill>
              <a:schemeClr val="accent2">
                <a:alpha val="76000"/>
              </a:schemeClr>
            </a:solidFill>
            <a:ln>
              <a:noFill/>
            </a:ln>
            <a:effectLst/>
          </c:spPr>
          <c:invertIfNegative val="0"/>
          <c:dPt>
            <c:idx val="5"/>
            <c:invertIfNegative val="0"/>
            <c:bubble3D val="0"/>
            <c:spPr>
              <a:solidFill>
                <a:schemeClr val="accent1">
                  <a:alpha val="76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27-DFA3-42BF-B00A-9BC42A875EB0}"/>
              </c:ext>
            </c:extLst>
          </c:dPt>
          <c:cat>
            <c:strRef>
              <c:f>'2.1'!$C$9:$H$9</c:f>
              <c:strCache>
                <c:ptCount val="6"/>
                <c:pt idx="0">
                  <c:v>Germany</c:v>
                </c:pt>
                <c:pt idx="1">
                  <c:v>UK</c:v>
                </c:pt>
                <c:pt idx="2">
                  <c:v>Sweden</c:v>
                </c:pt>
                <c:pt idx="3">
                  <c:v>Denmark</c:v>
                </c:pt>
                <c:pt idx="4">
                  <c:v>Netherlands</c:v>
                </c:pt>
                <c:pt idx="5">
                  <c:v>Norway</c:v>
                </c:pt>
              </c:strCache>
            </c:strRef>
          </c:cat>
          <c:val>
            <c:numRef>
              <c:f>'2.1'!$C$15:$H$15</c:f>
              <c:numCache>
                <c:formatCode>0.0</c:formatCode>
                <c:ptCount val="6"/>
                <c:pt idx="0">
                  <c:v>93.971241000000006</c:v>
                </c:pt>
                <c:pt idx="1">
                  <c:v>154.31159</c:v>
                </c:pt>
                <c:pt idx="2">
                  <c:v>166.95599999999999</c:v>
                </c:pt>
                <c:pt idx="3">
                  <c:v>293.86606</c:v>
                </c:pt>
                <c:pt idx="4">
                  <c:v>295.19855999999999</c:v>
                </c:pt>
                <c:pt idx="5">
                  <c:v>217.0468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8-DFA3-42BF-B00A-9BC42A875EB0}"/>
            </c:ext>
          </c:extLst>
        </c:ser>
        <c:ser>
          <c:idx val="6"/>
          <c:order val="6"/>
          <c:tx>
            <c:strRef>
              <c:f>'2.1'!$B$16</c:f>
              <c:strCache>
                <c:ptCount val="1"/>
                <c:pt idx="0">
                  <c:v>2014</c:v>
                </c:pt>
              </c:strCache>
            </c:strRef>
          </c:tx>
          <c:spPr>
            <a:solidFill>
              <a:schemeClr val="accent2">
                <a:alpha val="84000"/>
              </a:schemeClr>
            </a:solidFill>
            <a:ln>
              <a:noFill/>
            </a:ln>
            <a:effectLst/>
          </c:spPr>
          <c:invertIfNegative val="0"/>
          <c:dPt>
            <c:idx val="5"/>
            <c:invertIfNegative val="0"/>
            <c:bubble3D val="0"/>
            <c:spPr>
              <a:solidFill>
                <a:schemeClr val="accent1">
                  <a:alpha val="84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2B-DFA3-42BF-B00A-9BC42A875EB0}"/>
              </c:ext>
            </c:extLst>
          </c:dPt>
          <c:cat>
            <c:strRef>
              <c:f>'2.1'!$C$9:$H$9</c:f>
              <c:strCache>
                <c:ptCount val="6"/>
                <c:pt idx="0">
                  <c:v>Germany</c:v>
                </c:pt>
                <c:pt idx="1">
                  <c:v>UK</c:v>
                </c:pt>
                <c:pt idx="2">
                  <c:v>Sweden</c:v>
                </c:pt>
                <c:pt idx="3">
                  <c:v>Denmark</c:v>
                </c:pt>
                <c:pt idx="4">
                  <c:v>Netherlands</c:v>
                </c:pt>
                <c:pt idx="5">
                  <c:v>Norway</c:v>
                </c:pt>
              </c:strCache>
            </c:strRef>
          </c:cat>
          <c:val>
            <c:numRef>
              <c:f>'2.1'!$C$16:$H$16</c:f>
              <c:numCache>
                <c:formatCode>0.0</c:formatCode>
                <c:ptCount val="6"/>
                <c:pt idx="0">
                  <c:v>92.895694000000006</c:v>
                </c:pt>
                <c:pt idx="1">
                  <c:v>153.53107</c:v>
                </c:pt>
                <c:pt idx="2">
                  <c:v>170.48718</c:v>
                </c:pt>
                <c:pt idx="3">
                  <c:v>294.06826999999998</c:v>
                </c:pt>
                <c:pt idx="4">
                  <c:v>279.79327000000001</c:v>
                </c:pt>
                <c:pt idx="5">
                  <c:v>220.812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C-DFA3-42BF-B00A-9BC42A875EB0}"/>
            </c:ext>
          </c:extLst>
        </c:ser>
        <c:ser>
          <c:idx val="7"/>
          <c:order val="7"/>
          <c:tx>
            <c:strRef>
              <c:f>'2.1'!$B$17</c:f>
              <c:strCache>
                <c:ptCount val="1"/>
                <c:pt idx="0">
                  <c:v>2015</c:v>
                </c:pt>
              </c:strCache>
            </c:strRef>
          </c:tx>
          <c:spPr>
            <a:solidFill>
              <a:schemeClr val="accent2">
                <a:alpha val="92000"/>
              </a:schemeClr>
            </a:solidFill>
            <a:ln>
              <a:noFill/>
            </a:ln>
            <a:effectLst/>
          </c:spPr>
          <c:invertIfNegative val="0"/>
          <c:dPt>
            <c:idx val="5"/>
            <c:invertIfNegative val="0"/>
            <c:bubble3D val="0"/>
            <c:spPr>
              <a:solidFill>
                <a:schemeClr val="accent1">
                  <a:alpha val="92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2F-DFA3-42BF-B00A-9BC42A875EB0}"/>
              </c:ext>
            </c:extLst>
          </c:dPt>
          <c:cat>
            <c:strRef>
              <c:f>'2.1'!$C$9:$H$9</c:f>
              <c:strCache>
                <c:ptCount val="6"/>
                <c:pt idx="0">
                  <c:v>Germany</c:v>
                </c:pt>
                <c:pt idx="1">
                  <c:v>UK</c:v>
                </c:pt>
                <c:pt idx="2">
                  <c:v>Sweden</c:v>
                </c:pt>
                <c:pt idx="3">
                  <c:v>Denmark</c:v>
                </c:pt>
                <c:pt idx="4">
                  <c:v>Netherlands</c:v>
                </c:pt>
                <c:pt idx="5">
                  <c:v>Norway</c:v>
                </c:pt>
              </c:strCache>
            </c:strRef>
          </c:cat>
          <c:val>
            <c:numRef>
              <c:f>'2.1'!$C$17:$H$17</c:f>
              <c:numCache>
                <c:formatCode>0.0</c:formatCode>
                <c:ptCount val="6"/>
                <c:pt idx="0">
                  <c:v>92.094640999999996</c:v>
                </c:pt>
                <c:pt idx="1">
                  <c:v>148.89940999999999</c:v>
                </c:pt>
                <c:pt idx="2">
                  <c:v>176.44635</c:v>
                </c:pt>
                <c:pt idx="3">
                  <c:v>276.75880999999998</c:v>
                </c:pt>
                <c:pt idx="4">
                  <c:v>275.91068000000001</c:v>
                </c:pt>
                <c:pt idx="5">
                  <c:v>217.6012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30-DFA3-42BF-B00A-9BC42A875EB0}"/>
            </c:ext>
          </c:extLst>
        </c:ser>
        <c:ser>
          <c:idx val="8"/>
          <c:order val="8"/>
          <c:tx>
            <c:strRef>
              <c:f>'2.1'!$B$18</c:f>
              <c:strCache>
                <c:ptCount val="1"/>
                <c:pt idx="0">
                  <c:v>2016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Pt>
            <c:idx val="5"/>
            <c:invertIfNegative val="0"/>
            <c:bubble3D val="0"/>
            <c:spPr>
              <a:solidFill>
                <a:schemeClr val="accent1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33-DFA3-42BF-B00A-9BC42A875EB0}"/>
              </c:ext>
            </c:extLst>
          </c:dPt>
          <c:cat>
            <c:strRef>
              <c:f>'2.1'!$C$9:$H$9</c:f>
              <c:strCache>
                <c:ptCount val="6"/>
                <c:pt idx="0">
                  <c:v>Germany</c:v>
                </c:pt>
                <c:pt idx="1">
                  <c:v>UK</c:v>
                </c:pt>
                <c:pt idx="2">
                  <c:v>Sweden</c:v>
                </c:pt>
                <c:pt idx="3">
                  <c:v>Denmark</c:v>
                </c:pt>
                <c:pt idx="4">
                  <c:v>Netherlands</c:v>
                </c:pt>
                <c:pt idx="5">
                  <c:v>Norway</c:v>
                </c:pt>
              </c:strCache>
            </c:strRef>
          </c:cat>
          <c:val>
            <c:numRef>
              <c:f>'2.1'!$C$18:$H$18</c:f>
              <c:numCache>
                <c:formatCode>0.0</c:formatCode>
                <c:ptCount val="6"/>
                <c:pt idx="0">
                  <c:v>91.978950999999995</c:v>
                </c:pt>
                <c:pt idx="1">
                  <c:v>151.68688</c:v>
                </c:pt>
                <c:pt idx="2">
                  <c:v>182.25702999999999</c:v>
                </c:pt>
                <c:pt idx="3">
                  <c:v>270.36804000000001</c:v>
                </c:pt>
                <c:pt idx="4">
                  <c:v>270.55486999999999</c:v>
                </c:pt>
                <c:pt idx="5">
                  <c:v>227.02735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34-DFA3-42BF-B00A-9BC42A875EB0}"/>
            </c:ext>
          </c:extLst>
        </c:ser>
        <c:ser>
          <c:idx val="9"/>
          <c:order val="9"/>
          <c:tx>
            <c:strRef>
              <c:f>'2.1'!$B$19</c:f>
              <c:strCache>
                <c:ptCount val="1"/>
                <c:pt idx="0">
                  <c:v>2017</c:v>
                </c:pt>
              </c:strCache>
            </c:strRef>
          </c:tx>
          <c:spPr>
            <a:solidFill>
              <a:schemeClr val="accent2"/>
            </a:solidFill>
            <a:effectLst/>
          </c:spPr>
          <c:invertIfNegative val="0"/>
          <c:dPt>
            <c:idx val="5"/>
            <c:invertIfNegative val="0"/>
            <c:bubble3D val="0"/>
            <c:spPr>
              <a:solidFill>
                <a:schemeClr val="accent1"/>
              </a:solidFill>
              <a:effectLst/>
            </c:spPr>
            <c:extLst>
              <c:ext xmlns:c16="http://schemas.microsoft.com/office/drawing/2014/chart" uri="{C3380CC4-5D6E-409C-BE32-E72D297353CC}">
                <c16:uniqueId val="{00000037-DFA3-42BF-B00A-9BC42A875EB0}"/>
              </c:ext>
            </c:extLst>
          </c:dPt>
          <c:cat>
            <c:strRef>
              <c:f>'2.1'!$C$9:$H$9</c:f>
              <c:strCache>
                <c:ptCount val="6"/>
                <c:pt idx="0">
                  <c:v>Germany</c:v>
                </c:pt>
                <c:pt idx="1">
                  <c:v>UK</c:v>
                </c:pt>
                <c:pt idx="2">
                  <c:v>Sweden</c:v>
                </c:pt>
                <c:pt idx="3">
                  <c:v>Denmark</c:v>
                </c:pt>
                <c:pt idx="4">
                  <c:v>Netherlands</c:v>
                </c:pt>
                <c:pt idx="5">
                  <c:v>Norway</c:v>
                </c:pt>
              </c:strCache>
            </c:strRef>
          </c:cat>
          <c:val>
            <c:numRef>
              <c:f>'2.1'!$C$19:$H$19</c:f>
              <c:numCache>
                <c:formatCode>0.0</c:formatCode>
                <c:ptCount val="6"/>
                <c:pt idx="0">
                  <c:v>92.025608000000005</c:v>
                </c:pt>
                <c:pt idx="1">
                  <c:v>152.14033000000001</c:v>
                </c:pt>
                <c:pt idx="2">
                  <c:v>186.67632</c:v>
                </c:pt>
                <c:pt idx="3">
                  <c:v>265.16708</c:v>
                </c:pt>
                <c:pt idx="4">
                  <c:v>269.36149999999998</c:v>
                </c:pt>
                <c:pt idx="5">
                  <c:v>231.7791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38-DFA3-42BF-B00A-9BC42A875EB0}"/>
            </c:ext>
          </c:extLst>
        </c:ser>
        <c:ser>
          <c:idx val="10"/>
          <c:order val="10"/>
          <c:tx>
            <c:strRef>
              <c:f>'2.1'!$B$20</c:f>
              <c:strCache>
                <c:ptCount val="1"/>
                <c:pt idx="0">
                  <c:v>2018</c:v>
                </c:pt>
              </c:strCache>
            </c:strRef>
          </c:tx>
          <c:spPr>
            <a:solidFill>
              <a:schemeClr val="accent2"/>
            </a:solidFill>
            <a:effectLst/>
          </c:spPr>
          <c:invertIfNegative val="0"/>
          <c:dPt>
            <c:idx val="5"/>
            <c:invertIfNegative val="0"/>
            <c:bubble3D val="0"/>
            <c:spPr>
              <a:solidFill>
                <a:schemeClr val="accent1"/>
              </a:solidFill>
              <a:effectLst/>
            </c:spPr>
            <c:extLst>
              <c:ext xmlns:c16="http://schemas.microsoft.com/office/drawing/2014/chart" uri="{C3380CC4-5D6E-409C-BE32-E72D297353CC}">
                <c16:uniqueId val="{0000003B-DFA3-42BF-B00A-9BC42A875EB0}"/>
              </c:ext>
            </c:extLst>
          </c:dPt>
          <c:cat>
            <c:strRef>
              <c:f>'2.1'!$C$9:$H$9</c:f>
              <c:strCache>
                <c:ptCount val="6"/>
                <c:pt idx="0">
                  <c:v>Germany</c:v>
                </c:pt>
                <c:pt idx="1">
                  <c:v>UK</c:v>
                </c:pt>
                <c:pt idx="2">
                  <c:v>Sweden</c:v>
                </c:pt>
                <c:pt idx="3">
                  <c:v>Denmark</c:v>
                </c:pt>
                <c:pt idx="4">
                  <c:v>Netherlands</c:v>
                </c:pt>
                <c:pt idx="5">
                  <c:v>Norway</c:v>
                </c:pt>
              </c:strCache>
            </c:strRef>
          </c:cat>
          <c:val>
            <c:numRef>
              <c:f>'2.1'!$C$20:$H$20</c:f>
              <c:numCache>
                <c:formatCode>0.0</c:formatCode>
                <c:ptCount val="6"/>
                <c:pt idx="0">
                  <c:v>89.959894000000006</c:v>
                </c:pt>
                <c:pt idx="1">
                  <c:v>149.16603000000001</c:v>
                </c:pt>
                <c:pt idx="2">
                  <c:v>188.77449999999999</c:v>
                </c:pt>
                <c:pt idx="3">
                  <c:v>256.92559</c:v>
                </c:pt>
                <c:pt idx="4">
                  <c:v>261.02600999999999</c:v>
                </c:pt>
                <c:pt idx="5">
                  <c:v>237.12673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3C-DFA3-42BF-B00A-9BC42A875EB0}"/>
            </c:ext>
          </c:extLst>
        </c:ser>
        <c:ser>
          <c:idx val="11"/>
          <c:order val="11"/>
          <c:tx>
            <c:strRef>
              <c:f>'2.1'!$B$21</c:f>
              <c:strCache>
                <c:ptCount val="1"/>
                <c:pt idx="0">
                  <c:v>2019</c:v>
                </c:pt>
              </c:strCache>
            </c:strRef>
          </c:tx>
          <c:spPr>
            <a:solidFill>
              <a:schemeClr val="accent2"/>
            </a:solidFill>
            <a:effectLst/>
          </c:spPr>
          <c:invertIfNegative val="0"/>
          <c:dPt>
            <c:idx val="5"/>
            <c:invertIfNegative val="0"/>
            <c:bubble3D val="0"/>
            <c:spPr>
              <a:solidFill>
                <a:schemeClr val="accent1"/>
              </a:solidFill>
              <a:effectLst/>
            </c:spPr>
            <c:extLst>
              <c:ext xmlns:c16="http://schemas.microsoft.com/office/drawing/2014/chart" uri="{C3380CC4-5D6E-409C-BE32-E72D297353CC}">
                <c16:uniqueId val="{0000003F-DFA3-42BF-B00A-9BC42A875EB0}"/>
              </c:ext>
            </c:extLst>
          </c:dPt>
          <c:cat>
            <c:strRef>
              <c:f>'2.1'!$C$9:$H$9</c:f>
              <c:strCache>
                <c:ptCount val="6"/>
                <c:pt idx="0">
                  <c:v>Germany</c:v>
                </c:pt>
                <c:pt idx="1">
                  <c:v>UK</c:v>
                </c:pt>
                <c:pt idx="2">
                  <c:v>Sweden</c:v>
                </c:pt>
                <c:pt idx="3">
                  <c:v>Denmark</c:v>
                </c:pt>
                <c:pt idx="4">
                  <c:v>Netherlands</c:v>
                </c:pt>
                <c:pt idx="5">
                  <c:v>Norway</c:v>
                </c:pt>
              </c:strCache>
            </c:strRef>
          </c:cat>
          <c:val>
            <c:numRef>
              <c:f>'2.1'!$C$21:$H$21</c:f>
              <c:numCache>
                <c:formatCode>0.0</c:formatCode>
                <c:ptCount val="6"/>
                <c:pt idx="0">
                  <c:v>92.065852000000007</c:v>
                </c:pt>
                <c:pt idx="1">
                  <c:v>146.27847</c:v>
                </c:pt>
                <c:pt idx="2">
                  <c:v>189.50847999999999</c:v>
                </c:pt>
                <c:pt idx="3">
                  <c:v>257.01310999999998</c:v>
                </c:pt>
                <c:pt idx="4">
                  <c:v>253.89841999999999</c:v>
                </c:pt>
                <c:pt idx="5">
                  <c:v>238.44453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40-DFA3-42BF-B00A-9BC42A875EB0}"/>
            </c:ext>
          </c:extLst>
        </c:ser>
        <c:ser>
          <c:idx val="12"/>
          <c:order val="12"/>
          <c:tx>
            <c:strRef>
              <c:f>'2.1'!$B$22</c:f>
              <c:strCache>
                <c:ptCount val="1"/>
                <c:pt idx="0">
                  <c:v>2020</c:v>
                </c:pt>
              </c:strCache>
            </c:strRef>
          </c:tx>
          <c:spPr>
            <a:solidFill>
              <a:schemeClr val="accent2"/>
            </a:solidFill>
            <a:effectLst/>
          </c:spPr>
          <c:invertIfNegative val="0"/>
          <c:dPt>
            <c:idx val="5"/>
            <c:invertIfNegative val="0"/>
            <c:bubble3D val="0"/>
            <c:spPr>
              <a:solidFill>
                <a:schemeClr val="accent1"/>
              </a:solidFill>
              <a:effectLst/>
            </c:spPr>
            <c:extLst>
              <c:ext xmlns:c16="http://schemas.microsoft.com/office/drawing/2014/chart" uri="{C3380CC4-5D6E-409C-BE32-E72D297353CC}">
                <c16:uniqueId val="{00000043-DFA3-42BF-B00A-9BC42A875EB0}"/>
              </c:ext>
            </c:extLst>
          </c:dPt>
          <c:cat>
            <c:strRef>
              <c:f>'2.1'!$C$9:$H$9</c:f>
              <c:strCache>
                <c:ptCount val="6"/>
                <c:pt idx="0">
                  <c:v>Germany</c:v>
                </c:pt>
                <c:pt idx="1">
                  <c:v>UK</c:v>
                </c:pt>
                <c:pt idx="2">
                  <c:v>Sweden</c:v>
                </c:pt>
                <c:pt idx="3">
                  <c:v>Denmark</c:v>
                </c:pt>
                <c:pt idx="4">
                  <c:v>Netherlands</c:v>
                </c:pt>
                <c:pt idx="5">
                  <c:v>Norway</c:v>
                </c:pt>
              </c:strCache>
            </c:strRef>
          </c:cat>
          <c:val>
            <c:numRef>
              <c:f>'2.1'!$C$22:$H$22</c:f>
              <c:numCache>
                <c:formatCode>0.0</c:formatCode>
                <c:ptCount val="6"/>
                <c:pt idx="0">
                  <c:v>95.544618999999997</c:v>
                </c:pt>
                <c:pt idx="1">
                  <c:v>151.02464000000001</c:v>
                </c:pt>
                <c:pt idx="2">
                  <c:v>200.32903999999999</c:v>
                </c:pt>
                <c:pt idx="3">
                  <c:v>263.29775000000001</c:v>
                </c:pt>
                <c:pt idx="4">
                  <c:v>249.90473</c:v>
                </c:pt>
                <c:pt idx="5">
                  <c:v>244.52581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44-DFA3-42BF-B00A-9BC42A875EB0}"/>
            </c:ext>
          </c:extLst>
        </c:ser>
        <c:ser>
          <c:idx val="13"/>
          <c:order val="13"/>
          <c:tx>
            <c:strRef>
              <c:f>'2.1'!$B$23</c:f>
              <c:strCache>
                <c:ptCount val="1"/>
                <c:pt idx="0">
                  <c:v>2021</c:v>
                </c:pt>
              </c:strCache>
            </c:strRef>
          </c:tx>
          <c:spPr>
            <a:solidFill>
              <a:schemeClr val="accent2"/>
            </a:solidFill>
            <a:effectLst/>
          </c:spPr>
          <c:invertIfNegative val="0"/>
          <c:dPt>
            <c:idx val="5"/>
            <c:invertIfNegative val="0"/>
            <c:bubble3D val="0"/>
            <c:spPr>
              <a:solidFill>
                <a:schemeClr val="accent1"/>
              </a:solidFill>
              <a:effectLst/>
            </c:spPr>
            <c:extLst>
              <c:ext xmlns:c16="http://schemas.microsoft.com/office/drawing/2014/chart" uri="{C3380CC4-5D6E-409C-BE32-E72D297353CC}">
                <c16:uniqueId val="{00000047-DFA3-42BF-B00A-9BC42A875EB0}"/>
              </c:ext>
            </c:extLst>
          </c:dPt>
          <c:cat>
            <c:strRef>
              <c:f>'2.1'!$C$9:$H$9</c:f>
              <c:strCache>
                <c:ptCount val="6"/>
                <c:pt idx="0">
                  <c:v>Germany</c:v>
                </c:pt>
                <c:pt idx="1">
                  <c:v>UK</c:v>
                </c:pt>
                <c:pt idx="2">
                  <c:v>Sweden</c:v>
                </c:pt>
                <c:pt idx="3">
                  <c:v>Denmark</c:v>
                </c:pt>
                <c:pt idx="4">
                  <c:v>Netherlands</c:v>
                </c:pt>
                <c:pt idx="5">
                  <c:v>Norway</c:v>
                </c:pt>
              </c:strCache>
            </c:strRef>
          </c:cat>
          <c:val>
            <c:numRef>
              <c:f>'2.1'!$C$23:$H$23</c:f>
              <c:numCache>
                <c:formatCode>0.0</c:formatCode>
                <c:ptCount val="6"/>
                <c:pt idx="0">
                  <c:v>97.632825999999994</c:v>
                </c:pt>
                <c:pt idx="1">
                  <c:v>146.52796000000001</c:v>
                </c:pt>
                <c:pt idx="2">
                  <c:v>200.54736</c:v>
                </c:pt>
                <c:pt idx="3">
                  <c:v>255.29388</c:v>
                </c:pt>
                <c:pt idx="4">
                  <c:v>244.59931</c:v>
                </c:pt>
                <c:pt idx="5">
                  <c:v>243.09915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48-DFA3-42BF-B00A-9BC42A875EB0}"/>
            </c:ext>
          </c:extLst>
        </c:ser>
        <c:ser>
          <c:idx val="14"/>
          <c:order val="14"/>
          <c:tx>
            <c:strRef>
              <c:f>'2.1'!$B$24</c:f>
              <c:strCache>
                <c:ptCount val="1"/>
                <c:pt idx="0">
                  <c:v>2022</c:v>
                </c:pt>
              </c:strCache>
            </c:strRef>
          </c:tx>
          <c:spPr>
            <a:solidFill>
              <a:schemeClr val="accent2"/>
            </a:solidFill>
            <a:effectLst/>
          </c:spPr>
          <c:invertIfNegative val="0"/>
          <c:dPt>
            <c:idx val="5"/>
            <c:invertIfNegative val="0"/>
            <c:bubble3D val="0"/>
            <c:spPr>
              <a:solidFill>
                <a:schemeClr val="accent1"/>
              </a:solidFill>
              <a:effectLst/>
            </c:spPr>
            <c:extLst>
              <c:ext xmlns:c16="http://schemas.microsoft.com/office/drawing/2014/chart" uri="{C3380CC4-5D6E-409C-BE32-E72D297353CC}">
                <c16:uniqueId val="{0000004B-DFA3-42BF-B00A-9BC42A875EB0}"/>
              </c:ext>
            </c:extLst>
          </c:dPt>
          <c:cat>
            <c:strRef>
              <c:f>'2.1'!$C$9:$H$9</c:f>
              <c:strCache>
                <c:ptCount val="6"/>
                <c:pt idx="0">
                  <c:v>Germany</c:v>
                </c:pt>
                <c:pt idx="1">
                  <c:v>UK</c:v>
                </c:pt>
                <c:pt idx="2">
                  <c:v>Sweden</c:v>
                </c:pt>
                <c:pt idx="3">
                  <c:v>Denmark</c:v>
                </c:pt>
                <c:pt idx="4">
                  <c:v>Netherlands</c:v>
                </c:pt>
                <c:pt idx="5">
                  <c:v>Norway</c:v>
                </c:pt>
              </c:strCache>
            </c:strRef>
          </c:cat>
          <c:val>
            <c:numRef>
              <c:f>'2.1'!$C$24:$H$24</c:f>
              <c:numCache>
                <c:formatCode>0.0</c:formatCode>
                <c:ptCount val="6"/>
                <c:pt idx="0">
                  <c:v>94.392953000000006</c:v>
                </c:pt>
                <c:pt idx="1">
                  <c:v>144.67600999999999</c:v>
                </c:pt>
                <c:pt idx="2">
                  <c:v>192.84627</c:v>
                </c:pt>
                <c:pt idx="3">
                  <c:v>211.67115999999999</c:v>
                </c:pt>
                <c:pt idx="4">
                  <c:v>235.48586</c:v>
                </c:pt>
                <c:pt idx="5">
                  <c:v>246.83423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4C-DFA3-42BF-B00A-9BC42A875EB0}"/>
            </c:ext>
          </c:extLst>
        </c:ser>
        <c:ser>
          <c:idx val="15"/>
          <c:order val="15"/>
          <c:tx>
            <c:strRef>
              <c:f>'2.1'!$B$25</c:f>
              <c:strCache>
                <c:ptCount val="1"/>
                <c:pt idx="0">
                  <c:v>2023</c:v>
                </c:pt>
              </c:strCache>
            </c:strRef>
          </c:tx>
          <c:spPr>
            <a:solidFill>
              <a:schemeClr val="accent2"/>
            </a:solidFill>
            <a:effectLst/>
          </c:spPr>
          <c:invertIfNegative val="0"/>
          <c:cat>
            <c:strRef>
              <c:f>'2.1'!$C$9:$H$9</c:f>
              <c:strCache>
                <c:ptCount val="6"/>
                <c:pt idx="0">
                  <c:v>Germany</c:v>
                </c:pt>
                <c:pt idx="1">
                  <c:v>UK</c:v>
                </c:pt>
                <c:pt idx="2">
                  <c:v>Sweden</c:v>
                </c:pt>
                <c:pt idx="3">
                  <c:v>Denmark</c:v>
                </c:pt>
                <c:pt idx="4">
                  <c:v>Netherlands</c:v>
                </c:pt>
                <c:pt idx="5">
                  <c:v>Norway</c:v>
                </c:pt>
              </c:strCache>
            </c:strRef>
          </c:cat>
          <c:val>
            <c:numRef>
              <c:f>'2.1'!$C$25:$H$25</c:f>
              <c:numCache>
                <c:formatCode>0.0</c:formatCode>
                <c:ptCount val="6"/>
                <c:pt idx="0">
                  <c:v>89.042473999999999</c:v>
                </c:pt>
                <c:pt idx="1">
                  <c:v>137.14093</c:v>
                </c:pt>
                <c:pt idx="2">
                  <c:v>184.03207</c:v>
                </c:pt>
                <c:pt idx="3">
                  <c:v>206.10503</c:v>
                </c:pt>
                <c:pt idx="4">
                  <c:v>219.27404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4E-DFA3-42BF-B00A-9BC42A875EB0}"/>
            </c:ext>
          </c:extLst>
        </c:ser>
        <c:ser>
          <c:idx val="16"/>
          <c:order val="16"/>
          <c:tx>
            <c:strRef>
              <c:f>'2.1'!$B$26</c:f>
              <c:strCache>
                <c:ptCount val="1"/>
                <c:pt idx="0">
                  <c:v>2024</c:v>
                </c:pt>
              </c:strCache>
            </c:strRef>
          </c:tx>
          <c:spPr>
            <a:solidFill>
              <a:schemeClr val="accent2"/>
            </a:solidFill>
          </c:spPr>
          <c:invertIfNegative val="0"/>
          <c:cat>
            <c:strRef>
              <c:f>'2.1'!$C$9:$H$9</c:f>
              <c:strCache>
                <c:ptCount val="6"/>
                <c:pt idx="0">
                  <c:v>Germany</c:v>
                </c:pt>
                <c:pt idx="1">
                  <c:v>UK</c:v>
                </c:pt>
                <c:pt idx="2">
                  <c:v>Sweden</c:v>
                </c:pt>
                <c:pt idx="3">
                  <c:v>Denmark</c:v>
                </c:pt>
                <c:pt idx="4">
                  <c:v>Netherlands</c:v>
                </c:pt>
                <c:pt idx="5">
                  <c:v>Norway</c:v>
                </c:pt>
              </c:strCache>
            </c:strRef>
          </c:cat>
          <c:val>
            <c:numRef>
              <c:f>'2.1'!$C$26:$H$26</c:f>
              <c:numCache>
                <c:formatCode>0.0</c:formatCode>
                <c:ptCount val="6"/>
                <c:pt idx="0">
                  <c:v>86.124056999999993</c:v>
                </c:pt>
                <c:pt idx="1">
                  <c:v>131.00622000000001</c:v>
                </c:pt>
                <c:pt idx="2">
                  <c:v>180.02571</c:v>
                </c:pt>
                <c:pt idx="3">
                  <c:v>203.48908</c:v>
                </c:pt>
                <c:pt idx="4">
                  <c:v>215.76177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50-DFA3-42BF-B00A-9BC42A875EB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1186350272"/>
        <c:axId val="1805697888"/>
      </c:barChart>
      <c:lineChart>
        <c:grouping val="standard"/>
        <c:varyColors val="0"/>
        <c:ser>
          <c:idx val="17"/>
          <c:order val="17"/>
          <c:marker>
            <c:symbol val="none"/>
          </c:marker>
          <c:val>
            <c:numLit>
              <c:formatCode>General</c:formatCode>
              <c:ptCount val="1"/>
              <c:pt idx="0">
                <c:v>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E-EBC7-493C-B9F2-85FF1586BAD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749578512"/>
        <c:axId val="1749576112"/>
      </c:lineChart>
      <c:catAx>
        <c:axId val="1186350272"/>
        <c:scaling>
          <c:orientation val="minMax"/>
        </c:scaling>
        <c:delete val="0"/>
        <c:axPos val="b"/>
        <c:numFmt formatCode="General" sourceLinked="1"/>
        <c:majorTickMark val="in"/>
        <c:minorTickMark val="none"/>
        <c:tickLblPos val="nextTo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nb-NO"/>
          </a:p>
        </c:txPr>
        <c:crossAx val="1805697888"/>
        <c:crosses val="autoZero"/>
        <c:auto val="1"/>
        <c:lblAlgn val="ctr"/>
        <c:lblOffset val="100"/>
        <c:noMultiLvlLbl val="0"/>
      </c:catAx>
      <c:valAx>
        <c:axId val="1805697888"/>
        <c:scaling>
          <c:orientation val="minMax"/>
          <c:max val="350"/>
        </c:scaling>
        <c:delete val="0"/>
        <c:axPos val="l"/>
        <c:majorGridlines>
          <c:spPr>
            <a:ln w="9525" cap="flat" cmpd="sng" algn="ctr">
              <a:noFill/>
              <a:round/>
            </a:ln>
            <a:effectLst/>
          </c:spPr>
        </c:majorGridlines>
        <c:title>
          <c:tx>
            <c:rich>
              <a:bodyPr rot="-5400000" vert="horz"/>
              <a:lstStyle/>
              <a:p>
                <a:pPr>
                  <a:defRPr/>
                </a:pPr>
                <a:r>
                  <a:rPr lang="nb-NO"/>
                  <a:t>Per cent</a:t>
                </a:r>
              </a:p>
            </c:rich>
          </c:tx>
          <c:layout>
            <c:manualLayout>
              <c:xMode val="edge"/>
              <c:yMode val="edge"/>
              <c:x val="9.4318078436250816E-3"/>
              <c:y val="0.38245575522475983"/>
            </c:manualLayout>
          </c:layout>
          <c:overlay val="0"/>
          <c:spPr>
            <a:noFill/>
            <a:ln>
              <a:noFill/>
            </a:ln>
            <a:effectLst/>
          </c:spPr>
        </c:title>
        <c:numFmt formatCode="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vert="horz"/>
          <a:lstStyle/>
          <a:p>
            <a:pPr>
              <a:defRPr/>
            </a:pPr>
            <a:endParaRPr lang="nb-NO"/>
          </a:p>
        </c:txPr>
        <c:crossAx val="1186350272"/>
        <c:crosses val="autoZero"/>
        <c:crossBetween val="between"/>
      </c:valAx>
      <c:valAx>
        <c:axId val="1749576112"/>
        <c:scaling>
          <c:orientation val="minMax"/>
          <c:max val="350"/>
        </c:scaling>
        <c:delete val="0"/>
        <c:axPos val="r"/>
        <c:numFmt formatCode="General" sourceLinked="1"/>
        <c:majorTickMark val="in"/>
        <c:minorTickMark val="none"/>
        <c:tickLblPos val="nextTo"/>
        <c:spPr>
          <a:ln w="3175">
            <a:solidFill>
              <a:schemeClr val="tx1"/>
            </a:solidFill>
          </a:ln>
        </c:spPr>
        <c:crossAx val="1749578512"/>
        <c:crosses val="max"/>
        <c:crossBetween val="between"/>
      </c:valAx>
      <c:catAx>
        <c:axId val="1749578512"/>
        <c:scaling>
          <c:orientation val="minMax"/>
        </c:scaling>
        <c:delete val="1"/>
        <c:axPos val="b"/>
        <c:majorTickMark val="out"/>
        <c:minorTickMark val="none"/>
        <c:tickLblPos val="nextTo"/>
        <c:crossAx val="1749576112"/>
        <c:crosses val="autoZero"/>
        <c:auto val="1"/>
        <c:lblAlgn val="ctr"/>
        <c:lblOffset val="100"/>
        <c:noMultiLvlLbl val="0"/>
      </c:catAx>
    </c:plotArea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lang="en-US" sz="900" b="0" i="0" u="none" strike="noStrike" kern="1200" baseline="0">
          <a:solidFill>
            <a:schemeClr val="tx1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142888888888888"/>
          <c:y val="3.9255277777777778E-2"/>
          <c:w val="0.82713092592592596"/>
          <c:h val="0.73571555555555557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2.10'!$C$7</c:f>
              <c:strCache>
                <c:ptCount val="1"/>
                <c:pt idx="0">
                  <c:v>2004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strRef>
              <c:f>'2.10'!$B$8:$B$15</c:f>
              <c:strCache>
                <c:ptCount val="8"/>
                <c:pt idx="0">
                  <c:v>Total</c:v>
                </c:pt>
                <c:pt idx="1">
                  <c:v>Below 20 yrs</c:v>
                </c:pt>
                <c:pt idx="2">
                  <c:v>20–29 yrs</c:v>
                </c:pt>
                <c:pt idx="3">
                  <c:v>30–39 yrs</c:v>
                </c:pt>
                <c:pt idx="4">
                  <c:v>40–49 yrs</c:v>
                </c:pt>
                <c:pt idx="5">
                  <c:v>50–59 yrs</c:v>
                </c:pt>
                <c:pt idx="6">
                  <c:v>60-69 yrs</c:v>
                </c:pt>
                <c:pt idx="7">
                  <c:v>70 yrs and older</c:v>
                </c:pt>
              </c:strCache>
            </c:strRef>
          </c:cat>
          <c:val>
            <c:numRef>
              <c:f>'2.10'!$C$8:$C$15</c:f>
              <c:numCache>
                <c:formatCode>0.00</c:formatCode>
                <c:ptCount val="8"/>
                <c:pt idx="0">
                  <c:v>17.639810120145288</c:v>
                </c:pt>
                <c:pt idx="1">
                  <c:v>2.0656253917395482E-2</c:v>
                </c:pt>
                <c:pt idx="2">
                  <c:v>2.7548504747390572</c:v>
                </c:pt>
                <c:pt idx="3">
                  <c:v>5.3160682791684835</c:v>
                </c:pt>
                <c:pt idx="4">
                  <c:v>4.4670331706324831</c:v>
                </c:pt>
                <c:pt idx="5">
                  <c:v>3.2716510259929783</c:v>
                </c:pt>
                <c:pt idx="6">
                  <c:v>1.2856547046983517</c:v>
                </c:pt>
                <c:pt idx="7">
                  <c:v>0.5238962109965381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DA76-4E26-B629-77E274CE9A83}"/>
            </c:ext>
          </c:extLst>
        </c:ser>
        <c:ser>
          <c:idx val="1"/>
          <c:order val="1"/>
          <c:tx>
            <c:strRef>
              <c:f>'2.10'!$D$7</c:f>
              <c:strCache>
                <c:ptCount val="1"/>
                <c:pt idx="0">
                  <c:v>2008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strRef>
              <c:f>'2.10'!$B$8:$B$15</c:f>
              <c:strCache>
                <c:ptCount val="8"/>
                <c:pt idx="0">
                  <c:v>Total</c:v>
                </c:pt>
                <c:pt idx="1">
                  <c:v>Below 20 yrs</c:v>
                </c:pt>
                <c:pt idx="2">
                  <c:v>20–29 yrs</c:v>
                </c:pt>
                <c:pt idx="3">
                  <c:v>30–39 yrs</c:v>
                </c:pt>
                <c:pt idx="4">
                  <c:v>40–49 yrs</c:v>
                </c:pt>
                <c:pt idx="5">
                  <c:v>50–59 yrs</c:v>
                </c:pt>
                <c:pt idx="6">
                  <c:v>60-69 yrs</c:v>
                </c:pt>
                <c:pt idx="7">
                  <c:v>70 yrs and older</c:v>
                </c:pt>
              </c:strCache>
            </c:strRef>
          </c:cat>
          <c:val>
            <c:numRef>
              <c:f>'2.10'!$D$8:$D$15</c:f>
              <c:numCache>
                <c:formatCode>0.00</c:formatCode>
                <c:ptCount val="8"/>
                <c:pt idx="0">
                  <c:v>21.910144978625944</c:v>
                </c:pt>
                <c:pt idx="1">
                  <c:v>3.1830392737278987E-2</c:v>
                </c:pt>
                <c:pt idx="2">
                  <c:v>3.6133198270168494</c:v>
                </c:pt>
                <c:pt idx="3">
                  <c:v>6.447935534641732</c:v>
                </c:pt>
                <c:pt idx="4">
                  <c:v>5.4568387132226768</c:v>
                </c:pt>
                <c:pt idx="5">
                  <c:v>3.8848113038330223</c:v>
                </c:pt>
                <c:pt idx="6">
                  <c:v>1.9131932312203275</c:v>
                </c:pt>
                <c:pt idx="7">
                  <c:v>0.5622159759540563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DA76-4E26-B629-77E274CE9A83}"/>
            </c:ext>
          </c:extLst>
        </c:ser>
        <c:ser>
          <c:idx val="2"/>
          <c:order val="2"/>
          <c:tx>
            <c:strRef>
              <c:f>'2.10'!$E$7</c:f>
              <c:strCache>
                <c:ptCount val="1"/>
                <c:pt idx="0">
                  <c:v>2012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strRef>
              <c:f>'2.10'!$B$8:$B$15</c:f>
              <c:strCache>
                <c:ptCount val="8"/>
                <c:pt idx="0">
                  <c:v>Total</c:v>
                </c:pt>
                <c:pt idx="1">
                  <c:v>Below 20 yrs</c:v>
                </c:pt>
                <c:pt idx="2">
                  <c:v>20–29 yrs</c:v>
                </c:pt>
                <c:pt idx="3">
                  <c:v>30–39 yrs</c:v>
                </c:pt>
                <c:pt idx="4">
                  <c:v>40–49 yrs</c:v>
                </c:pt>
                <c:pt idx="5">
                  <c:v>50–59 yrs</c:v>
                </c:pt>
                <c:pt idx="6">
                  <c:v>60-69 yrs</c:v>
                </c:pt>
                <c:pt idx="7">
                  <c:v>70 yrs and older</c:v>
                </c:pt>
              </c:strCache>
            </c:strRef>
          </c:cat>
          <c:val>
            <c:numRef>
              <c:f>'2.10'!$E$8:$E$15</c:f>
              <c:numCache>
                <c:formatCode>0.00</c:formatCode>
                <c:ptCount val="8"/>
                <c:pt idx="0">
                  <c:v>25.21839788805703</c:v>
                </c:pt>
                <c:pt idx="1">
                  <c:v>3.2002741052616551E-2</c:v>
                </c:pt>
                <c:pt idx="2">
                  <c:v>4.0892523533118474</c:v>
                </c:pt>
                <c:pt idx="3">
                  <c:v>7.3045165900702669</c:v>
                </c:pt>
                <c:pt idx="4">
                  <c:v>6.5279246718132784</c:v>
                </c:pt>
                <c:pt idx="5">
                  <c:v>4.4713420807492215</c:v>
                </c:pt>
                <c:pt idx="6">
                  <c:v>2.0943355148336869</c:v>
                </c:pt>
                <c:pt idx="7">
                  <c:v>0.6990239362261114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DA76-4E26-B629-77E274CE9A83}"/>
            </c:ext>
          </c:extLst>
        </c:ser>
        <c:ser>
          <c:idx val="3"/>
          <c:order val="3"/>
          <c:tx>
            <c:strRef>
              <c:f>'2.10'!$F$7</c:f>
              <c:strCache>
                <c:ptCount val="1"/>
                <c:pt idx="0">
                  <c:v>2016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strRef>
              <c:f>'2.10'!$B$8:$B$15</c:f>
              <c:strCache>
                <c:ptCount val="8"/>
                <c:pt idx="0">
                  <c:v>Total</c:v>
                </c:pt>
                <c:pt idx="1">
                  <c:v>Below 20 yrs</c:v>
                </c:pt>
                <c:pt idx="2">
                  <c:v>20–29 yrs</c:v>
                </c:pt>
                <c:pt idx="3">
                  <c:v>30–39 yrs</c:v>
                </c:pt>
                <c:pt idx="4">
                  <c:v>40–49 yrs</c:v>
                </c:pt>
                <c:pt idx="5">
                  <c:v>50–59 yrs</c:v>
                </c:pt>
                <c:pt idx="6">
                  <c:v>60-69 yrs</c:v>
                </c:pt>
                <c:pt idx="7">
                  <c:v>70 yrs and older</c:v>
                </c:pt>
              </c:strCache>
            </c:strRef>
          </c:cat>
          <c:val>
            <c:numRef>
              <c:f>'2.10'!$F$8:$F$15</c:f>
              <c:numCache>
                <c:formatCode>0.00</c:formatCode>
                <c:ptCount val="8"/>
                <c:pt idx="0">
                  <c:v>30.586900745949542</c:v>
                </c:pt>
                <c:pt idx="1">
                  <c:v>2.444403878037375E-2</c:v>
                </c:pt>
                <c:pt idx="2">
                  <c:v>4.9421032626227515</c:v>
                </c:pt>
                <c:pt idx="3">
                  <c:v>9.2284686153546076</c:v>
                </c:pt>
                <c:pt idx="4">
                  <c:v>7.7685468362787047</c:v>
                </c:pt>
                <c:pt idx="5">
                  <c:v>5.1751030900765951</c:v>
                </c:pt>
                <c:pt idx="6">
                  <c:v>2.3974850772581666</c:v>
                </c:pt>
                <c:pt idx="7">
                  <c:v>1.050749825578342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D-DA76-4E26-B629-77E274CE9A83}"/>
            </c:ext>
          </c:extLst>
        </c:ser>
        <c:ser>
          <c:idx val="4"/>
          <c:order val="4"/>
          <c:tx>
            <c:strRef>
              <c:f>'2.10'!$G$7</c:f>
              <c:strCache>
                <c:ptCount val="1"/>
                <c:pt idx="0">
                  <c:v>2020</c:v>
                </c:pt>
              </c:strCache>
            </c:strRef>
          </c:tx>
          <c:spPr>
            <a:solidFill>
              <a:schemeClr val="accent2"/>
            </a:solidFill>
            <a:effectLst/>
          </c:spPr>
          <c:invertIfNegative val="0"/>
          <c:cat>
            <c:strRef>
              <c:f>'2.10'!$B$8:$B$15</c:f>
              <c:strCache>
                <c:ptCount val="8"/>
                <c:pt idx="0">
                  <c:v>Total</c:v>
                </c:pt>
                <c:pt idx="1">
                  <c:v>Below 20 yrs</c:v>
                </c:pt>
                <c:pt idx="2">
                  <c:v>20–29 yrs</c:v>
                </c:pt>
                <c:pt idx="3">
                  <c:v>30–39 yrs</c:v>
                </c:pt>
                <c:pt idx="4">
                  <c:v>40–49 yrs</c:v>
                </c:pt>
                <c:pt idx="5">
                  <c:v>50–59 yrs</c:v>
                </c:pt>
                <c:pt idx="6">
                  <c:v>60-69 yrs</c:v>
                </c:pt>
                <c:pt idx="7">
                  <c:v>70 yrs and older</c:v>
                </c:pt>
              </c:strCache>
            </c:strRef>
          </c:cat>
          <c:val>
            <c:numRef>
              <c:f>'2.10'!$G$8:$G$15</c:f>
              <c:numCache>
                <c:formatCode>0.00</c:formatCode>
                <c:ptCount val="8"/>
                <c:pt idx="0">
                  <c:v>33.830355039959485</c:v>
                </c:pt>
                <c:pt idx="1">
                  <c:v>2.651232177863274E-2</c:v>
                </c:pt>
                <c:pt idx="2">
                  <c:v>5.1267190318752487</c:v>
                </c:pt>
                <c:pt idx="3">
                  <c:v>10.403784178569595</c:v>
                </c:pt>
                <c:pt idx="4">
                  <c:v>8.3752120922497255</c:v>
                </c:pt>
                <c:pt idx="5">
                  <c:v>5.8064261516732492</c:v>
                </c:pt>
                <c:pt idx="6">
                  <c:v>2.6906211902767576</c:v>
                </c:pt>
                <c:pt idx="7">
                  <c:v>1.401080073536275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F-DA76-4E26-B629-77E274CE9A83}"/>
            </c:ext>
          </c:extLst>
        </c:ser>
        <c:ser>
          <c:idx val="5"/>
          <c:order val="5"/>
          <c:tx>
            <c:strRef>
              <c:f>'2.10'!$H$7</c:f>
              <c:strCache>
                <c:ptCount val="1"/>
                <c:pt idx="0">
                  <c:v>2023</c:v>
                </c:pt>
              </c:strCache>
            </c:strRef>
          </c:tx>
          <c:spPr>
            <a:solidFill>
              <a:schemeClr val="accent1"/>
            </a:solidFill>
            <a:effectLst/>
          </c:spPr>
          <c:invertIfNegative val="0"/>
          <c:cat>
            <c:strRef>
              <c:f>'2.10'!$B$8:$B$15</c:f>
              <c:strCache>
                <c:ptCount val="8"/>
                <c:pt idx="0">
                  <c:v>Total</c:v>
                </c:pt>
                <c:pt idx="1">
                  <c:v>Below 20 yrs</c:v>
                </c:pt>
                <c:pt idx="2">
                  <c:v>20–29 yrs</c:v>
                </c:pt>
                <c:pt idx="3">
                  <c:v>30–39 yrs</c:v>
                </c:pt>
                <c:pt idx="4">
                  <c:v>40–49 yrs</c:v>
                </c:pt>
                <c:pt idx="5">
                  <c:v>50–59 yrs</c:v>
                </c:pt>
                <c:pt idx="6">
                  <c:v>60-69 yrs</c:v>
                </c:pt>
                <c:pt idx="7">
                  <c:v>70 yrs and older</c:v>
                </c:pt>
              </c:strCache>
            </c:strRef>
          </c:cat>
          <c:val>
            <c:numRef>
              <c:f>'2.10'!$H$8:$H$15</c:f>
              <c:numCache>
                <c:formatCode>0.00</c:formatCode>
                <c:ptCount val="8"/>
                <c:pt idx="0">
                  <c:v>27.592228190140563</c:v>
                </c:pt>
                <c:pt idx="1">
                  <c:v>1.3640246329432074E-2</c:v>
                </c:pt>
                <c:pt idx="2">
                  <c:v>3.8510887599898034</c:v>
                </c:pt>
                <c:pt idx="3">
                  <c:v>8.4873861263042087</c:v>
                </c:pt>
                <c:pt idx="4">
                  <c:v>6.6351972021842283</c:v>
                </c:pt>
                <c:pt idx="5">
                  <c:v>4.9470490109703356</c:v>
                </c:pt>
                <c:pt idx="6">
                  <c:v>2.3767570202546477</c:v>
                </c:pt>
                <c:pt idx="7">
                  <c:v>1.281109824107905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DA76-4E26-B629-77E274CE9A8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axId val="837635295"/>
        <c:axId val="837621855"/>
      </c:barChart>
      <c:lineChart>
        <c:grouping val="standard"/>
        <c:varyColors val="0"/>
        <c:ser>
          <c:idx val="6"/>
          <c:order val="6"/>
          <c:marker>
            <c:symbol val="none"/>
          </c:marker>
          <c:val>
            <c:numLit>
              <c:formatCode>General</c:formatCode>
              <c:ptCount val="1"/>
              <c:pt idx="0">
                <c:v>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0-DEF7-49A6-AB7D-0D32B44903B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26639712"/>
        <c:axId val="226635392"/>
      </c:lineChart>
      <c:catAx>
        <c:axId val="83763529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1260000" vert="horz"/>
          <a:lstStyle/>
          <a:p>
            <a:pPr>
              <a:defRPr/>
            </a:pPr>
            <a:endParaRPr lang="nb-NO"/>
          </a:p>
        </c:txPr>
        <c:crossAx val="837621855"/>
        <c:crosses val="autoZero"/>
        <c:auto val="1"/>
        <c:lblAlgn val="ctr"/>
        <c:lblOffset val="100"/>
        <c:noMultiLvlLbl val="0"/>
      </c:catAx>
      <c:valAx>
        <c:axId val="837621855"/>
        <c:scaling>
          <c:orientation val="minMax"/>
          <c:max val="35"/>
        </c:scaling>
        <c:delete val="0"/>
        <c:axPos val="l"/>
        <c:title>
          <c:tx>
            <c:rich>
              <a:bodyPr rot="-5400000" vert="horz"/>
              <a:lstStyle/>
              <a:p>
                <a:pPr>
                  <a:defRPr b="0"/>
                </a:pPr>
                <a:r>
                  <a:rPr lang="en-US" b="0"/>
                  <a:t>Per cent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</c:title>
        <c:numFmt formatCode="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vert="horz"/>
          <a:lstStyle/>
          <a:p>
            <a:pPr>
              <a:defRPr/>
            </a:pPr>
            <a:endParaRPr lang="nb-NO"/>
          </a:p>
        </c:txPr>
        <c:crossAx val="837635295"/>
        <c:crosses val="autoZero"/>
        <c:crossBetween val="between"/>
      </c:valAx>
      <c:valAx>
        <c:axId val="226635392"/>
        <c:scaling>
          <c:orientation val="minMax"/>
          <c:max val="35"/>
        </c:scaling>
        <c:delete val="0"/>
        <c:axPos val="r"/>
        <c:numFmt formatCode="General" sourceLinked="1"/>
        <c:majorTickMark val="in"/>
        <c:minorTickMark val="none"/>
        <c:tickLblPos val="nextTo"/>
        <c:spPr>
          <a:ln w="3175">
            <a:solidFill>
              <a:schemeClr val="tx1"/>
            </a:solidFill>
          </a:ln>
        </c:spPr>
        <c:crossAx val="226639712"/>
        <c:crosses val="max"/>
        <c:crossBetween val="between"/>
      </c:valAx>
      <c:catAx>
        <c:axId val="226639712"/>
        <c:scaling>
          <c:orientation val="minMax"/>
        </c:scaling>
        <c:delete val="1"/>
        <c:axPos val="b"/>
        <c:majorTickMark val="out"/>
        <c:minorTickMark val="none"/>
        <c:tickLblPos val="nextTo"/>
        <c:crossAx val="226635392"/>
        <c:crosses val="autoZero"/>
        <c:auto val="1"/>
        <c:lblAlgn val="ctr"/>
        <c:lblOffset val="100"/>
        <c:noMultiLvlLbl val="0"/>
      </c:catAx>
    </c:plotArea>
    <c:legend>
      <c:legendPos val="b"/>
      <c:legendEntry>
        <c:idx val="6"/>
        <c:delete val="1"/>
      </c:legendEntry>
      <c:layout>
        <c:manualLayout>
          <c:xMode val="edge"/>
          <c:yMode val="edge"/>
          <c:x val="0.2323712962962963"/>
          <c:y val="0.92544944444444444"/>
          <c:w val="0.53525722222222227"/>
          <c:h val="6.3967222222222217E-2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nb-NO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779940007499064"/>
          <c:y val="4.3381989532010251E-2"/>
          <c:w val="0.81963348331458563"/>
          <c:h val="0.6664619444444444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2.11'!$B$8</c:f>
              <c:strCache>
                <c:ptCount val="1"/>
                <c:pt idx="0">
                  <c:v>Before interest rate increases and income loss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'2.11'!$C$7:$J$7</c:f>
              <c:strCache>
                <c:ptCount val="8"/>
                <c:pt idx="0">
                  <c:v>Total</c:v>
                </c:pt>
                <c:pt idx="1">
                  <c:v>Below 20 yrs</c:v>
                </c:pt>
                <c:pt idx="2">
                  <c:v>20–29 yrs</c:v>
                </c:pt>
                <c:pt idx="3">
                  <c:v>30–39 yrs</c:v>
                </c:pt>
                <c:pt idx="4">
                  <c:v>40–49 yrs</c:v>
                </c:pt>
                <c:pt idx="5">
                  <c:v>50–59 yrs</c:v>
                </c:pt>
                <c:pt idx="6">
                  <c:v>60-69 yrs</c:v>
                </c:pt>
                <c:pt idx="7">
                  <c:v>70 yrs and older</c:v>
                </c:pt>
              </c:strCache>
            </c:strRef>
          </c:cat>
          <c:val>
            <c:numRef>
              <c:f>'2.11'!$C$8:$J$8</c:f>
              <c:numCache>
                <c:formatCode>0.00</c:formatCode>
                <c:ptCount val="8"/>
                <c:pt idx="0">
                  <c:v>9.4819136866068785</c:v>
                </c:pt>
                <c:pt idx="1">
                  <c:v>2.442827442827443</c:v>
                </c:pt>
                <c:pt idx="2">
                  <c:v>9.1972304397154101</c:v>
                </c:pt>
                <c:pt idx="3">
                  <c:v>12.3282907320466</c:v>
                </c:pt>
                <c:pt idx="4">
                  <c:v>11.512822472351715</c:v>
                </c:pt>
                <c:pt idx="5">
                  <c:v>9.7371337070977404</c:v>
                </c:pt>
                <c:pt idx="6">
                  <c:v>7.214528760151409</c:v>
                </c:pt>
                <c:pt idx="7">
                  <c:v>4.595264093403583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C672-428C-A809-5EB1141E878E}"/>
            </c:ext>
          </c:extLst>
        </c:ser>
        <c:ser>
          <c:idx val="1"/>
          <c:order val="1"/>
          <c:tx>
            <c:strRef>
              <c:f>'2.11'!$B$9</c:f>
              <c:strCache>
                <c:ptCount val="1"/>
                <c:pt idx="0">
                  <c:v>After a 4 percentage point interest rate increase but before income loss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strRef>
              <c:f>'2.11'!$C$7:$J$7</c:f>
              <c:strCache>
                <c:ptCount val="8"/>
                <c:pt idx="0">
                  <c:v>Total</c:v>
                </c:pt>
                <c:pt idx="1">
                  <c:v>Below 20 yrs</c:v>
                </c:pt>
                <c:pt idx="2">
                  <c:v>20–29 yrs</c:v>
                </c:pt>
                <c:pt idx="3">
                  <c:v>30–39 yrs</c:v>
                </c:pt>
                <c:pt idx="4">
                  <c:v>40–49 yrs</c:v>
                </c:pt>
                <c:pt idx="5">
                  <c:v>50–59 yrs</c:v>
                </c:pt>
                <c:pt idx="6">
                  <c:v>60-69 yrs</c:v>
                </c:pt>
                <c:pt idx="7">
                  <c:v>70 yrs and older</c:v>
                </c:pt>
              </c:strCache>
            </c:strRef>
          </c:cat>
          <c:val>
            <c:numRef>
              <c:f>'2.11'!$C$9:$J$9</c:f>
              <c:numCache>
                <c:formatCode>0.00</c:formatCode>
                <c:ptCount val="8"/>
                <c:pt idx="0">
                  <c:v>17.002420115862957</c:v>
                </c:pt>
                <c:pt idx="1">
                  <c:v>5.6927821610734659</c:v>
                </c:pt>
                <c:pt idx="2">
                  <c:v>18.392386760370439</c:v>
                </c:pt>
                <c:pt idx="3">
                  <c:v>22.630835480307628</c:v>
                </c:pt>
                <c:pt idx="4">
                  <c:v>20.611824959621735</c:v>
                </c:pt>
                <c:pt idx="5">
                  <c:v>17.1704822857678</c:v>
                </c:pt>
                <c:pt idx="6">
                  <c:v>12.432807136432935</c:v>
                </c:pt>
                <c:pt idx="7">
                  <c:v>7.71668427500573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C672-428C-A809-5EB1141E878E}"/>
            </c:ext>
          </c:extLst>
        </c:ser>
        <c:ser>
          <c:idx val="2"/>
          <c:order val="2"/>
          <c:tx>
            <c:strRef>
              <c:f>'2.11'!$B$10</c:f>
              <c:strCache>
                <c:ptCount val="1"/>
                <c:pt idx="0">
                  <c:v>After a 4 percentage point interest rate increase and a 15 per cent income loss</c:v>
                </c:pt>
              </c:strCache>
            </c:strRef>
          </c:tx>
          <c:spPr>
            <a:solidFill>
              <a:schemeClr val="accent4"/>
            </a:solidFill>
            <a:effectLst/>
          </c:spPr>
          <c:invertIfNegative val="0"/>
          <c:cat>
            <c:strRef>
              <c:f>'2.11'!$C$7:$J$7</c:f>
              <c:strCache>
                <c:ptCount val="8"/>
                <c:pt idx="0">
                  <c:v>Total</c:v>
                </c:pt>
                <c:pt idx="1">
                  <c:v>Below 20 yrs</c:v>
                </c:pt>
                <c:pt idx="2">
                  <c:v>20–29 yrs</c:v>
                </c:pt>
                <c:pt idx="3">
                  <c:v>30–39 yrs</c:v>
                </c:pt>
                <c:pt idx="4">
                  <c:v>40–49 yrs</c:v>
                </c:pt>
                <c:pt idx="5">
                  <c:v>50–59 yrs</c:v>
                </c:pt>
                <c:pt idx="6">
                  <c:v>60-69 yrs</c:v>
                </c:pt>
                <c:pt idx="7">
                  <c:v>70 yrs and older</c:v>
                </c:pt>
              </c:strCache>
            </c:strRef>
          </c:cat>
          <c:val>
            <c:numRef>
              <c:f>'2.11'!$C$10:$J$10</c:f>
              <c:numCache>
                <c:formatCode>0.00</c:formatCode>
                <c:ptCount val="8"/>
                <c:pt idx="0">
                  <c:v>19.55167426358063</c:v>
                </c:pt>
                <c:pt idx="1">
                  <c:v>6.6415416711160651</c:v>
                </c:pt>
                <c:pt idx="2">
                  <c:v>21.178573236923288</c:v>
                </c:pt>
                <c:pt idx="3">
                  <c:v>25.922104819893548</c:v>
                </c:pt>
                <c:pt idx="4">
                  <c:v>23.647717267623808</c:v>
                </c:pt>
                <c:pt idx="5">
                  <c:v>19.750960873929507</c:v>
                </c:pt>
                <c:pt idx="6">
                  <c:v>14.339734904362659</c:v>
                </c:pt>
                <c:pt idx="7">
                  <c:v>8.910679839293701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C672-428C-A809-5EB1141E878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axId val="821227864"/>
        <c:axId val="821228848"/>
      </c:barChart>
      <c:lineChart>
        <c:grouping val="standard"/>
        <c:varyColors val="0"/>
        <c:ser>
          <c:idx val="3"/>
          <c:order val="3"/>
          <c:marker>
            <c:symbol val="none"/>
          </c:marker>
          <c:val>
            <c:numLit>
              <c:formatCode>General</c:formatCode>
              <c:ptCount val="1"/>
              <c:pt idx="0">
                <c:v>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0-1C72-446A-9876-4ABD6B56923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70860816"/>
        <c:axId val="470852656"/>
      </c:lineChart>
      <c:catAx>
        <c:axId val="821227864"/>
        <c:scaling>
          <c:orientation val="minMax"/>
        </c:scaling>
        <c:delete val="0"/>
        <c:axPos val="b"/>
        <c:numFmt formatCode="General" sourceLinked="1"/>
        <c:majorTickMark val="in"/>
        <c:minorTickMark val="none"/>
        <c:tickLblPos val="nextTo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1260000" vert="horz"/>
          <a:lstStyle/>
          <a:p>
            <a:pPr algn="ctr">
              <a:defRPr/>
            </a:pPr>
            <a:endParaRPr lang="nb-NO"/>
          </a:p>
        </c:txPr>
        <c:crossAx val="821228848"/>
        <c:crosses val="autoZero"/>
        <c:auto val="1"/>
        <c:lblAlgn val="ctr"/>
        <c:lblOffset val="100"/>
        <c:noMultiLvlLbl val="0"/>
      </c:catAx>
      <c:valAx>
        <c:axId val="821228848"/>
        <c:scaling>
          <c:orientation val="minMax"/>
          <c:max val="30"/>
          <c:min val="0"/>
        </c:scaling>
        <c:delete val="0"/>
        <c:axPos val="l"/>
        <c:majorGridlines>
          <c:spPr>
            <a:ln w="9525" cap="flat" cmpd="sng" algn="ctr">
              <a:noFill/>
              <a:round/>
            </a:ln>
            <a:effectLst/>
          </c:spPr>
        </c:majorGridlines>
        <c:title>
          <c:tx>
            <c:rich>
              <a:bodyPr rot="-5400000" vert="horz"/>
              <a:lstStyle/>
              <a:p>
                <a:pPr algn="ctr" rtl="0">
                  <a:defRPr b="0"/>
                </a:pPr>
                <a:r>
                  <a:rPr lang="en-US" b="0"/>
                  <a:t>Per cent</a:t>
                </a:r>
              </a:p>
            </c:rich>
          </c:tx>
          <c:layout>
            <c:manualLayout>
              <c:xMode val="edge"/>
              <c:yMode val="edge"/>
              <c:x val="1.3416242804664837E-2"/>
              <c:y val="0.36030325371120886"/>
            </c:manualLayout>
          </c:layout>
          <c:overlay val="0"/>
          <c:spPr>
            <a:noFill/>
            <a:ln>
              <a:noFill/>
            </a:ln>
            <a:effectLst/>
          </c:spPr>
        </c:title>
        <c:numFmt formatCode="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vert="horz"/>
          <a:lstStyle/>
          <a:p>
            <a:pPr algn="ctr">
              <a:defRPr/>
            </a:pPr>
            <a:endParaRPr lang="nb-NO"/>
          </a:p>
        </c:txPr>
        <c:crossAx val="821227864"/>
        <c:crosses val="autoZero"/>
        <c:crossBetween val="between"/>
      </c:valAx>
      <c:valAx>
        <c:axId val="470852656"/>
        <c:scaling>
          <c:orientation val="minMax"/>
          <c:max val="30"/>
        </c:scaling>
        <c:delete val="0"/>
        <c:axPos val="r"/>
        <c:numFmt formatCode="General" sourceLinked="1"/>
        <c:majorTickMark val="in"/>
        <c:minorTickMark val="none"/>
        <c:tickLblPos val="nextTo"/>
        <c:spPr>
          <a:ln w="3175">
            <a:solidFill>
              <a:schemeClr val="tx1"/>
            </a:solidFill>
          </a:ln>
        </c:spPr>
        <c:crossAx val="470860816"/>
        <c:crosses val="max"/>
        <c:crossBetween val="between"/>
      </c:valAx>
      <c:catAx>
        <c:axId val="470860816"/>
        <c:scaling>
          <c:orientation val="minMax"/>
        </c:scaling>
        <c:delete val="1"/>
        <c:axPos val="b"/>
        <c:majorTickMark val="out"/>
        <c:minorTickMark val="none"/>
        <c:tickLblPos val="nextTo"/>
        <c:crossAx val="470852656"/>
        <c:crosses val="autoZero"/>
        <c:auto val="1"/>
        <c:lblAlgn val="ctr"/>
        <c:lblOffset val="100"/>
        <c:noMultiLvlLbl val="0"/>
      </c:catAx>
    </c:plotArea>
    <c:legend>
      <c:legendPos val="b"/>
      <c:legendEntry>
        <c:idx val="3"/>
        <c:delete val="1"/>
      </c:legendEntry>
      <c:layout>
        <c:manualLayout>
          <c:xMode val="edge"/>
          <c:yMode val="edge"/>
          <c:x val="0.10671944283445718"/>
          <c:y val="0.84544416666666666"/>
          <c:w val="0.82817240740740738"/>
          <c:h val="0.15455583333333334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nb-NO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9.6493888888888893E-2"/>
          <c:y val="4.0336129645919601E-2"/>
          <c:w val="0.83857388888888884"/>
          <c:h val="0.74024722222222206"/>
        </c:manualLayout>
      </c:layout>
      <c:barChart>
        <c:barDir val="col"/>
        <c:grouping val="stacked"/>
        <c:varyColors val="0"/>
        <c:ser>
          <c:idx val="1"/>
          <c:order val="1"/>
          <c:tx>
            <c:strRef>
              <c:f>'2.12'!$D$7</c:f>
              <c:strCache>
                <c:ptCount val="1"/>
                <c:pt idx="0">
                  <c:v>Residential properties</c:v>
                </c:pt>
              </c:strCache>
            </c:strRef>
          </c:tx>
          <c:spPr>
            <a:solidFill>
              <a:schemeClr val="accent2"/>
            </a:solidFill>
          </c:spPr>
          <c:invertIfNegative val="0"/>
          <c:cat>
            <c:strRef>
              <c:f>'2.12'!$B$8:$B$31</c:f>
              <c:strCache>
                <c:ptCount val="23"/>
                <c:pt idx="1">
                  <c:v>Total</c:v>
                </c:pt>
                <c:pt idx="4">
                  <c:v>Below 20 yrs</c:v>
                </c:pt>
                <c:pt idx="7">
                  <c:v>20–29 yrs</c:v>
                </c:pt>
                <c:pt idx="10">
                  <c:v>30–39 yrs</c:v>
                </c:pt>
                <c:pt idx="13">
                  <c:v>40–49 yrs</c:v>
                </c:pt>
                <c:pt idx="16">
                  <c:v>50–59 yrs</c:v>
                </c:pt>
                <c:pt idx="19">
                  <c:v>60-69 yrs</c:v>
                </c:pt>
                <c:pt idx="22">
                  <c:v>70 yrs and older</c:v>
                </c:pt>
              </c:strCache>
            </c:strRef>
          </c:cat>
          <c:val>
            <c:numRef>
              <c:f>'2.12'!$D$8:$D$31</c:f>
              <c:numCache>
                <c:formatCode>0.00</c:formatCode>
                <c:ptCount val="24"/>
                <c:pt idx="0">
                  <c:v>5.4528314704624741</c:v>
                </c:pt>
                <c:pt idx="1">
                  <c:v>0</c:v>
                </c:pt>
                <c:pt idx="2">
                  <c:v>3.8169820293237318</c:v>
                </c:pt>
                <c:pt idx="3">
                  <c:v>1.7045454545454546</c:v>
                </c:pt>
                <c:pt idx="4">
                  <c:v>0</c:v>
                </c:pt>
                <c:pt idx="5">
                  <c:v>1.1931818181818181</c:v>
                </c:pt>
                <c:pt idx="6">
                  <c:v>3.1657335217065214</c:v>
                </c:pt>
                <c:pt idx="7">
                  <c:v>0</c:v>
                </c:pt>
                <c:pt idx="8">
                  <c:v>2.2160134651945649</c:v>
                </c:pt>
                <c:pt idx="9">
                  <c:v>5.3971585143089102</c:v>
                </c:pt>
                <c:pt idx="10">
                  <c:v>0</c:v>
                </c:pt>
                <c:pt idx="11">
                  <c:v>3.7780109600162368</c:v>
                </c:pt>
                <c:pt idx="12">
                  <c:v>6.5487169001124625</c:v>
                </c:pt>
                <c:pt idx="13">
                  <c:v>0</c:v>
                </c:pt>
                <c:pt idx="14">
                  <c:v>4.5841018300787235</c:v>
                </c:pt>
                <c:pt idx="15">
                  <c:v>6.6286192287973229</c:v>
                </c:pt>
                <c:pt idx="16">
                  <c:v>0</c:v>
                </c:pt>
                <c:pt idx="17">
                  <c:v>4.6400334601581257</c:v>
                </c:pt>
                <c:pt idx="18">
                  <c:v>6.7053155442609063</c:v>
                </c:pt>
                <c:pt idx="19">
                  <c:v>0</c:v>
                </c:pt>
                <c:pt idx="20">
                  <c:v>4.6937208809826343</c:v>
                </c:pt>
                <c:pt idx="21">
                  <c:v>6.6088695019992727</c:v>
                </c:pt>
                <c:pt idx="22">
                  <c:v>0</c:v>
                </c:pt>
                <c:pt idx="23">
                  <c:v>4.626208651399490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F5C6-4461-9241-2A8DB1831EF6}"/>
            </c:ext>
          </c:extLst>
        </c:ser>
        <c:ser>
          <c:idx val="2"/>
          <c:order val="2"/>
          <c:tx>
            <c:strRef>
              <c:f>'2.12'!$E$7</c:f>
              <c:strCache>
                <c:ptCount val="1"/>
                <c:pt idx="0">
                  <c:v>Other properties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cat>
            <c:strRef>
              <c:f>'2.12'!$B$8:$B$31</c:f>
              <c:strCache>
                <c:ptCount val="23"/>
                <c:pt idx="1">
                  <c:v>Total</c:v>
                </c:pt>
                <c:pt idx="4">
                  <c:v>Below 20 yrs</c:v>
                </c:pt>
                <c:pt idx="7">
                  <c:v>20–29 yrs</c:v>
                </c:pt>
                <c:pt idx="10">
                  <c:v>30–39 yrs</c:v>
                </c:pt>
                <c:pt idx="13">
                  <c:v>40–49 yrs</c:v>
                </c:pt>
                <c:pt idx="16">
                  <c:v>50–59 yrs</c:v>
                </c:pt>
                <c:pt idx="19">
                  <c:v>60-69 yrs</c:v>
                </c:pt>
                <c:pt idx="22">
                  <c:v>70 yrs and older</c:v>
                </c:pt>
              </c:strCache>
            </c:strRef>
          </c:cat>
          <c:val>
            <c:numRef>
              <c:f>'2.12'!$E$8:$E$31</c:f>
              <c:numCache>
                <c:formatCode>0.00</c:formatCode>
                <c:ptCount val="24"/>
                <c:pt idx="0">
                  <c:v>9.1599697891232845E-2</c:v>
                </c:pt>
                <c:pt idx="1">
                  <c:v>0</c:v>
                </c:pt>
                <c:pt idx="2">
                  <c:v>9.1599697891232845E-2</c:v>
                </c:pt>
                <c:pt idx="3">
                  <c:v>6.8181818181818177E-2</c:v>
                </c:pt>
                <c:pt idx="4">
                  <c:v>0</c:v>
                </c:pt>
                <c:pt idx="5">
                  <c:v>6.8181818181818177E-2</c:v>
                </c:pt>
                <c:pt idx="6">
                  <c:v>2.1505938988017372E-2</c:v>
                </c:pt>
                <c:pt idx="7">
                  <c:v>0</c:v>
                </c:pt>
                <c:pt idx="8">
                  <c:v>2.1505938988017372E-2</c:v>
                </c:pt>
                <c:pt idx="9">
                  <c:v>5.9414112712265744E-2</c:v>
                </c:pt>
                <c:pt idx="10">
                  <c:v>0</c:v>
                </c:pt>
                <c:pt idx="11">
                  <c:v>5.9414112712265744E-2</c:v>
                </c:pt>
                <c:pt idx="12">
                  <c:v>0.11914937122993559</c:v>
                </c:pt>
                <c:pt idx="13">
                  <c:v>0</c:v>
                </c:pt>
                <c:pt idx="14">
                  <c:v>0.11914937122993559</c:v>
                </c:pt>
                <c:pt idx="15">
                  <c:v>0.16147224695755416</c:v>
                </c:pt>
                <c:pt idx="16">
                  <c:v>0</c:v>
                </c:pt>
                <c:pt idx="17">
                  <c:v>0.16147224695755416</c:v>
                </c:pt>
                <c:pt idx="18">
                  <c:v>0.18112028801355357</c:v>
                </c:pt>
                <c:pt idx="19">
                  <c:v>0</c:v>
                </c:pt>
                <c:pt idx="20">
                  <c:v>0.18112028801355357</c:v>
                </c:pt>
                <c:pt idx="21">
                  <c:v>0.14067611777535441</c:v>
                </c:pt>
                <c:pt idx="22">
                  <c:v>0</c:v>
                </c:pt>
                <c:pt idx="23">
                  <c:v>0.1406761177753544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F5C6-4461-9241-2A8DB1831EF6}"/>
            </c:ext>
          </c:extLst>
        </c:ser>
        <c:ser>
          <c:idx val="3"/>
          <c:order val="3"/>
          <c:tx>
            <c:strRef>
              <c:f>'2.12'!$F$7</c:f>
              <c:strCache>
                <c:ptCount val="1"/>
                <c:pt idx="0">
                  <c:v>Gross financial capital</c:v>
                </c:pt>
              </c:strCache>
            </c:strRef>
          </c:tx>
          <c:spPr>
            <a:solidFill>
              <a:schemeClr val="accent4"/>
            </a:solidFill>
          </c:spPr>
          <c:invertIfNegative val="0"/>
          <c:cat>
            <c:strRef>
              <c:f>'2.12'!$B$8:$B$31</c:f>
              <c:strCache>
                <c:ptCount val="23"/>
                <c:pt idx="1">
                  <c:v>Total</c:v>
                </c:pt>
                <c:pt idx="4">
                  <c:v>Below 20 yrs</c:v>
                </c:pt>
                <c:pt idx="7">
                  <c:v>20–29 yrs</c:v>
                </c:pt>
                <c:pt idx="10">
                  <c:v>30–39 yrs</c:v>
                </c:pt>
                <c:pt idx="13">
                  <c:v>40–49 yrs</c:v>
                </c:pt>
                <c:pt idx="16">
                  <c:v>50–59 yrs</c:v>
                </c:pt>
                <c:pt idx="19">
                  <c:v>60-69 yrs</c:v>
                </c:pt>
                <c:pt idx="22">
                  <c:v>70 yrs and older</c:v>
                </c:pt>
              </c:strCache>
            </c:strRef>
          </c:cat>
          <c:val>
            <c:numRef>
              <c:f>'2.12'!$F$8:$F$31</c:f>
              <c:numCache>
                <c:formatCode>0.00</c:formatCode>
                <c:ptCount val="24"/>
                <c:pt idx="0">
                  <c:v>1.9063143130022657</c:v>
                </c:pt>
                <c:pt idx="1">
                  <c:v>0</c:v>
                </c:pt>
                <c:pt idx="2">
                  <c:v>1.9063143130022657</c:v>
                </c:pt>
                <c:pt idx="3">
                  <c:v>0.60101010101010099</c:v>
                </c:pt>
                <c:pt idx="4">
                  <c:v>0</c:v>
                </c:pt>
                <c:pt idx="5">
                  <c:v>0.60101010101010099</c:v>
                </c:pt>
                <c:pt idx="6">
                  <c:v>0.5122355362531178</c:v>
                </c:pt>
                <c:pt idx="7">
                  <c:v>0</c:v>
                </c:pt>
                <c:pt idx="8">
                  <c:v>0.5122355362531178</c:v>
                </c:pt>
                <c:pt idx="9">
                  <c:v>1.2151410594682361</c:v>
                </c:pt>
                <c:pt idx="10">
                  <c:v>0</c:v>
                </c:pt>
                <c:pt idx="11">
                  <c:v>1.2151410594682361</c:v>
                </c:pt>
                <c:pt idx="12">
                  <c:v>2.2160719762805439</c:v>
                </c:pt>
                <c:pt idx="13">
                  <c:v>0</c:v>
                </c:pt>
                <c:pt idx="14">
                  <c:v>2.2160719762805439</c:v>
                </c:pt>
                <c:pt idx="15">
                  <c:v>3.1753690061793356</c:v>
                </c:pt>
                <c:pt idx="16">
                  <c:v>0</c:v>
                </c:pt>
                <c:pt idx="17">
                  <c:v>3.1753690061793356</c:v>
                </c:pt>
                <c:pt idx="18">
                  <c:v>4.5976810673443458</c:v>
                </c:pt>
                <c:pt idx="19">
                  <c:v>0</c:v>
                </c:pt>
                <c:pt idx="20">
                  <c:v>4.5976810673443458</c:v>
                </c:pt>
                <c:pt idx="21">
                  <c:v>3.2521264994547439</c:v>
                </c:pt>
                <c:pt idx="22">
                  <c:v>0</c:v>
                </c:pt>
                <c:pt idx="23">
                  <c:v>3.252126499454743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F5C6-4461-9241-2A8DB1831EF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228832384"/>
        <c:axId val="228833920"/>
      </c:barChart>
      <c:barChart>
        <c:barDir val="col"/>
        <c:grouping val="stacked"/>
        <c:varyColors val="0"/>
        <c:ser>
          <c:idx val="0"/>
          <c:order val="0"/>
          <c:tx>
            <c:strRef>
              <c:f>'2.12'!$C$7</c:f>
              <c:strCache>
                <c:ptCount val="1"/>
                <c:pt idx="0">
                  <c:v>Debt</c:v>
                </c:pt>
              </c:strCache>
            </c:strRef>
          </c:tx>
          <c:spPr>
            <a:solidFill>
              <a:schemeClr val="accent1"/>
            </a:solidFill>
          </c:spPr>
          <c:invertIfNegative val="0"/>
          <c:cat>
            <c:strRef>
              <c:f>'2.12'!$B$8:$B$31</c:f>
              <c:strCache>
                <c:ptCount val="23"/>
                <c:pt idx="1">
                  <c:v>Total</c:v>
                </c:pt>
                <c:pt idx="4">
                  <c:v>Below 20 yrs</c:v>
                </c:pt>
                <c:pt idx="7">
                  <c:v>20–29 yrs</c:v>
                </c:pt>
                <c:pt idx="10">
                  <c:v>30–39 yrs</c:v>
                </c:pt>
                <c:pt idx="13">
                  <c:v>40–49 yrs</c:v>
                </c:pt>
                <c:pt idx="16">
                  <c:v>50–59 yrs</c:v>
                </c:pt>
                <c:pt idx="19">
                  <c:v>60-69 yrs</c:v>
                </c:pt>
                <c:pt idx="22">
                  <c:v>70 yrs and older</c:v>
                </c:pt>
              </c:strCache>
            </c:strRef>
          </c:cat>
          <c:val>
            <c:numRef>
              <c:f>'2.12'!$C$8:$C$31</c:f>
              <c:numCache>
                <c:formatCode>0.00</c:formatCode>
                <c:ptCount val="24"/>
                <c:pt idx="0">
                  <c:v>0</c:v>
                </c:pt>
                <c:pt idx="1">
                  <c:v>4.9310105058723392</c:v>
                </c:pt>
                <c:pt idx="2">
                  <c:v>0</c:v>
                </c:pt>
                <c:pt idx="3">
                  <c:v>0</c:v>
                </c:pt>
                <c:pt idx="4">
                  <c:v>1.5404040404040404</c:v>
                </c:pt>
                <c:pt idx="5">
                  <c:v>0</c:v>
                </c:pt>
                <c:pt idx="6">
                  <c:v>0</c:v>
                </c:pt>
                <c:pt idx="7">
                  <c:v>3.0039069994592991</c:v>
                </c:pt>
                <c:pt idx="8">
                  <c:v>0</c:v>
                </c:pt>
                <c:pt idx="9">
                  <c:v>0</c:v>
                </c:pt>
                <c:pt idx="10">
                  <c:v>5.1357959542656113</c:v>
                </c:pt>
                <c:pt idx="11">
                  <c:v>0</c:v>
                </c:pt>
                <c:pt idx="12">
                  <c:v>0</c:v>
                </c:pt>
                <c:pt idx="13">
                  <c:v>6.0674777630099168</c:v>
                </c:pt>
                <c:pt idx="14">
                  <c:v>0</c:v>
                </c:pt>
                <c:pt idx="15">
                  <c:v>0</c:v>
                </c:pt>
                <c:pt idx="16">
                  <c:v>5.9698049056909257</c:v>
                </c:pt>
                <c:pt idx="17">
                  <c:v>0</c:v>
                </c:pt>
                <c:pt idx="18">
                  <c:v>0</c:v>
                </c:pt>
                <c:pt idx="19">
                  <c:v>5.6273824650571793</c:v>
                </c:pt>
                <c:pt idx="20">
                  <c:v>0</c:v>
                </c:pt>
                <c:pt idx="21">
                  <c:v>0</c:v>
                </c:pt>
                <c:pt idx="22">
                  <c:v>4.1651762995274444</c:v>
                </c:pt>
                <c:pt idx="2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F5C6-4461-9241-2A8DB1831EF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41831808"/>
        <c:axId val="41815968"/>
      </c:barChart>
      <c:catAx>
        <c:axId val="228832384"/>
        <c:scaling>
          <c:orientation val="minMax"/>
        </c:scaling>
        <c:delete val="0"/>
        <c:axPos val="b"/>
        <c:majorGridlines/>
        <c:numFmt formatCode="General" sourceLinked="1"/>
        <c:majorTickMark val="cross"/>
        <c:minorTickMark val="none"/>
        <c:tickLblPos val="nextTo"/>
        <c:spPr>
          <a:ln w="3175"/>
        </c:spPr>
        <c:txPr>
          <a:bodyPr rot="-1260000"/>
          <a:lstStyle/>
          <a:p>
            <a:pPr>
              <a:defRPr/>
            </a:pPr>
            <a:endParaRPr lang="en-US"/>
          </a:p>
        </c:txPr>
        <c:crossAx val="228833920"/>
        <c:crosses val="autoZero"/>
        <c:auto val="1"/>
        <c:lblAlgn val="ctr"/>
        <c:lblOffset val="100"/>
        <c:tickMarkSkip val="3"/>
        <c:noMultiLvlLbl val="0"/>
      </c:catAx>
      <c:valAx>
        <c:axId val="228833920"/>
        <c:scaling>
          <c:orientation val="minMax"/>
          <c:max val="12"/>
        </c:scaling>
        <c:delete val="0"/>
        <c:axPos val="l"/>
        <c:title>
          <c:tx>
            <c:rich>
              <a:bodyPr rot="-5400000" vert="horz"/>
              <a:lstStyle/>
              <a:p>
                <a:pPr>
                  <a:defRPr b="0"/>
                </a:pPr>
                <a:r>
                  <a:rPr lang="en-US" b="0"/>
                  <a:t>NOK million</a:t>
                </a:r>
              </a:p>
            </c:rich>
          </c:tx>
          <c:layout>
            <c:manualLayout>
              <c:xMode val="edge"/>
              <c:yMode val="edge"/>
              <c:x val="2.0694204668266739E-3"/>
              <c:y val="0.29758806464981352"/>
            </c:manualLayout>
          </c:layout>
          <c:overlay val="0"/>
        </c:title>
        <c:numFmt formatCode="0" sourceLinked="0"/>
        <c:majorTickMark val="in"/>
        <c:minorTickMark val="none"/>
        <c:tickLblPos val="nextTo"/>
        <c:spPr>
          <a:ln w="3175">
            <a:solidFill>
              <a:schemeClr val="tx1"/>
            </a:solidFill>
          </a:ln>
        </c:spPr>
        <c:crossAx val="228832384"/>
        <c:crosses val="autoZero"/>
        <c:crossBetween val="between"/>
      </c:valAx>
      <c:valAx>
        <c:axId val="41815968"/>
        <c:scaling>
          <c:orientation val="minMax"/>
          <c:max val="12"/>
        </c:scaling>
        <c:delete val="0"/>
        <c:axPos val="r"/>
        <c:numFmt formatCode="0" sourceLinked="0"/>
        <c:majorTickMark val="in"/>
        <c:minorTickMark val="none"/>
        <c:tickLblPos val="nextTo"/>
        <c:spPr>
          <a:ln>
            <a:solidFill>
              <a:schemeClr val="tx1"/>
            </a:solidFill>
          </a:ln>
        </c:spPr>
        <c:txPr>
          <a:bodyPr/>
          <a:lstStyle/>
          <a:p>
            <a:pPr>
              <a:defRPr>
                <a:solidFill>
                  <a:schemeClr val="tx1"/>
                </a:solidFill>
              </a:defRPr>
            </a:pPr>
            <a:endParaRPr lang="nb-NO"/>
          </a:p>
        </c:txPr>
        <c:crossAx val="41831808"/>
        <c:crosses val="max"/>
        <c:crossBetween val="between"/>
      </c:valAx>
      <c:catAx>
        <c:axId val="4183180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1815968"/>
        <c:crosses val="autoZero"/>
        <c:auto val="1"/>
        <c:lblAlgn val="ctr"/>
        <c:lblOffset val="100"/>
        <c:noMultiLvlLbl val="0"/>
      </c:catAx>
    </c:plotArea>
    <c:legend>
      <c:legendPos val="b"/>
      <c:layout>
        <c:manualLayout>
          <c:xMode val="edge"/>
          <c:yMode val="edge"/>
          <c:x val="8.7576851851851864E-2"/>
          <c:y val="0.93772111111111112"/>
          <c:w val="0.84252623502276114"/>
          <c:h val="6.2278767785605746E-2"/>
        </c:manualLayout>
      </c:layout>
      <c:overlay val="0"/>
    </c:legend>
    <c:plotVisOnly val="1"/>
    <c:dispBlanksAs val="gap"/>
    <c:showDLblsOverMax val="0"/>
  </c:chart>
  <c:spPr>
    <a:ln>
      <a:noFill/>
    </a:ln>
  </c:spPr>
  <c:txPr>
    <a:bodyPr/>
    <a:lstStyle/>
    <a:p>
      <a:pPr>
        <a:defRPr sz="900">
          <a:solidFill>
            <a:schemeClr val="tx1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2352925925925926"/>
          <c:y val="3.9255277777777778E-2"/>
          <c:w val="0.80293018518518522"/>
          <c:h val="0.79035055555555556"/>
        </c:manualLayout>
      </c:layout>
      <c:lineChart>
        <c:grouping val="standard"/>
        <c:varyColors val="0"/>
        <c:ser>
          <c:idx val="0"/>
          <c:order val="0"/>
          <c:tx>
            <c:strRef>
              <c:f>'2.13'!$B$7</c:f>
              <c:strCache>
                <c:ptCount val="1"/>
                <c:pt idx="0">
                  <c:v>Denmark</c:v>
                </c:pt>
              </c:strCache>
            </c:strRef>
          </c:tx>
          <c:spPr>
            <a:ln w="28575" cap="rnd">
              <a:solidFill>
                <a:srgbClr val="16535B"/>
              </a:solidFill>
              <a:round/>
            </a:ln>
            <a:effectLst/>
          </c:spPr>
          <c:marker>
            <c:symbol val="none"/>
          </c:marker>
          <c:cat>
            <c:numRef>
              <c:f>'2.13'!$A$8:$A$137</c:f>
              <c:numCache>
                <c:formatCode>m/d/yyyy</c:formatCode>
                <c:ptCount val="130"/>
                <c:pt idx="0">
                  <c:v>34059</c:v>
                </c:pt>
                <c:pt idx="1">
                  <c:v>34150</c:v>
                </c:pt>
                <c:pt idx="2">
                  <c:v>34242</c:v>
                </c:pt>
                <c:pt idx="3">
                  <c:v>34334</c:v>
                </c:pt>
                <c:pt idx="4">
                  <c:v>34424</c:v>
                </c:pt>
                <c:pt idx="5">
                  <c:v>34515</c:v>
                </c:pt>
                <c:pt idx="6">
                  <c:v>34607</c:v>
                </c:pt>
                <c:pt idx="7">
                  <c:v>34699</c:v>
                </c:pt>
                <c:pt idx="8">
                  <c:v>34789</c:v>
                </c:pt>
                <c:pt idx="9">
                  <c:v>34880</c:v>
                </c:pt>
                <c:pt idx="10">
                  <c:v>34972</c:v>
                </c:pt>
                <c:pt idx="11">
                  <c:v>35064</c:v>
                </c:pt>
                <c:pt idx="12">
                  <c:v>35155</c:v>
                </c:pt>
                <c:pt idx="13">
                  <c:v>35246</c:v>
                </c:pt>
                <c:pt idx="14">
                  <c:v>35338</c:v>
                </c:pt>
                <c:pt idx="15">
                  <c:v>35430</c:v>
                </c:pt>
                <c:pt idx="16">
                  <c:v>35520</c:v>
                </c:pt>
                <c:pt idx="17">
                  <c:v>35611</c:v>
                </c:pt>
                <c:pt idx="18">
                  <c:v>35703</c:v>
                </c:pt>
                <c:pt idx="19">
                  <c:v>35795</c:v>
                </c:pt>
                <c:pt idx="20">
                  <c:v>35885</c:v>
                </c:pt>
                <c:pt idx="21">
                  <c:v>35976</c:v>
                </c:pt>
                <c:pt idx="22">
                  <c:v>36068</c:v>
                </c:pt>
                <c:pt idx="23">
                  <c:v>36160</c:v>
                </c:pt>
                <c:pt idx="24">
                  <c:v>36250</c:v>
                </c:pt>
                <c:pt idx="25">
                  <c:v>36341</c:v>
                </c:pt>
                <c:pt idx="26">
                  <c:v>36433</c:v>
                </c:pt>
                <c:pt idx="27">
                  <c:v>36525</c:v>
                </c:pt>
                <c:pt idx="28">
                  <c:v>36616</c:v>
                </c:pt>
                <c:pt idx="29">
                  <c:v>36707</c:v>
                </c:pt>
                <c:pt idx="30">
                  <c:v>36799</c:v>
                </c:pt>
                <c:pt idx="31">
                  <c:v>36891</c:v>
                </c:pt>
                <c:pt idx="32">
                  <c:v>36981</c:v>
                </c:pt>
                <c:pt idx="33">
                  <c:v>37072</c:v>
                </c:pt>
                <c:pt idx="34">
                  <c:v>37164</c:v>
                </c:pt>
                <c:pt idx="35">
                  <c:v>37256</c:v>
                </c:pt>
                <c:pt idx="36">
                  <c:v>37346</c:v>
                </c:pt>
                <c:pt idx="37">
                  <c:v>37437</c:v>
                </c:pt>
                <c:pt idx="38">
                  <c:v>37529</c:v>
                </c:pt>
                <c:pt idx="39">
                  <c:v>37621</c:v>
                </c:pt>
                <c:pt idx="40">
                  <c:v>37711</c:v>
                </c:pt>
                <c:pt idx="41">
                  <c:v>37802</c:v>
                </c:pt>
                <c:pt idx="42">
                  <c:v>37894</c:v>
                </c:pt>
                <c:pt idx="43">
                  <c:v>37986</c:v>
                </c:pt>
                <c:pt idx="44">
                  <c:v>38077</c:v>
                </c:pt>
                <c:pt idx="45">
                  <c:v>38168</c:v>
                </c:pt>
                <c:pt idx="46">
                  <c:v>38260</c:v>
                </c:pt>
                <c:pt idx="47">
                  <c:v>38352</c:v>
                </c:pt>
                <c:pt idx="48">
                  <c:v>38442</c:v>
                </c:pt>
                <c:pt idx="49">
                  <c:v>38533</c:v>
                </c:pt>
                <c:pt idx="50">
                  <c:v>38625</c:v>
                </c:pt>
                <c:pt idx="51">
                  <c:v>38717</c:v>
                </c:pt>
                <c:pt idx="52">
                  <c:v>38807</c:v>
                </c:pt>
                <c:pt idx="53">
                  <c:v>38898</c:v>
                </c:pt>
                <c:pt idx="54">
                  <c:v>38990</c:v>
                </c:pt>
                <c:pt idx="55">
                  <c:v>39082</c:v>
                </c:pt>
                <c:pt idx="56">
                  <c:v>39172</c:v>
                </c:pt>
                <c:pt idx="57">
                  <c:v>39263</c:v>
                </c:pt>
                <c:pt idx="58">
                  <c:v>39355</c:v>
                </c:pt>
                <c:pt idx="59">
                  <c:v>39447</c:v>
                </c:pt>
                <c:pt idx="60">
                  <c:v>39538</c:v>
                </c:pt>
                <c:pt idx="61">
                  <c:v>39629</c:v>
                </c:pt>
                <c:pt idx="62">
                  <c:v>39721</c:v>
                </c:pt>
                <c:pt idx="63">
                  <c:v>39813</c:v>
                </c:pt>
                <c:pt idx="64">
                  <c:v>39903</c:v>
                </c:pt>
                <c:pt idx="65">
                  <c:v>39994</c:v>
                </c:pt>
                <c:pt idx="66">
                  <c:v>40086</c:v>
                </c:pt>
                <c:pt idx="67">
                  <c:v>40178</c:v>
                </c:pt>
                <c:pt idx="68">
                  <c:v>40268</c:v>
                </c:pt>
                <c:pt idx="69">
                  <c:v>40359</c:v>
                </c:pt>
                <c:pt idx="70">
                  <c:v>40451</c:v>
                </c:pt>
                <c:pt idx="71">
                  <c:v>40543</c:v>
                </c:pt>
                <c:pt idx="72">
                  <c:v>40633</c:v>
                </c:pt>
                <c:pt idx="73">
                  <c:v>40724</c:v>
                </c:pt>
                <c:pt idx="74">
                  <c:v>40816</c:v>
                </c:pt>
                <c:pt idx="75">
                  <c:v>40908</c:v>
                </c:pt>
                <c:pt idx="76">
                  <c:v>40999</c:v>
                </c:pt>
                <c:pt idx="77">
                  <c:v>41090</c:v>
                </c:pt>
                <c:pt idx="78">
                  <c:v>41182</c:v>
                </c:pt>
                <c:pt idx="79">
                  <c:v>41274</c:v>
                </c:pt>
                <c:pt idx="80">
                  <c:v>41364</c:v>
                </c:pt>
                <c:pt idx="81">
                  <c:v>41455</c:v>
                </c:pt>
                <c:pt idx="82">
                  <c:v>41547</c:v>
                </c:pt>
                <c:pt idx="83">
                  <c:v>41639</c:v>
                </c:pt>
                <c:pt idx="84">
                  <c:v>41729</c:v>
                </c:pt>
                <c:pt idx="85">
                  <c:v>41820</c:v>
                </c:pt>
                <c:pt idx="86">
                  <c:v>41912</c:v>
                </c:pt>
                <c:pt idx="87">
                  <c:v>42004</c:v>
                </c:pt>
                <c:pt idx="88">
                  <c:v>42094</c:v>
                </c:pt>
                <c:pt idx="89">
                  <c:v>42185</c:v>
                </c:pt>
                <c:pt idx="90">
                  <c:v>42277</c:v>
                </c:pt>
                <c:pt idx="91">
                  <c:v>42369</c:v>
                </c:pt>
                <c:pt idx="92">
                  <c:v>42460</c:v>
                </c:pt>
                <c:pt idx="93">
                  <c:v>42551</c:v>
                </c:pt>
                <c:pt idx="94">
                  <c:v>42643</c:v>
                </c:pt>
                <c:pt idx="95">
                  <c:v>42735</c:v>
                </c:pt>
                <c:pt idx="96">
                  <c:v>42825</c:v>
                </c:pt>
                <c:pt idx="97">
                  <c:v>42916</c:v>
                </c:pt>
                <c:pt idx="98">
                  <c:v>43008</c:v>
                </c:pt>
                <c:pt idx="99">
                  <c:v>43100</c:v>
                </c:pt>
                <c:pt idx="100">
                  <c:v>43190</c:v>
                </c:pt>
                <c:pt idx="101">
                  <c:v>43281</c:v>
                </c:pt>
                <c:pt idx="102">
                  <c:v>43373</c:v>
                </c:pt>
                <c:pt idx="103">
                  <c:v>43465</c:v>
                </c:pt>
                <c:pt idx="104">
                  <c:v>43555</c:v>
                </c:pt>
                <c:pt idx="105">
                  <c:v>43646</c:v>
                </c:pt>
                <c:pt idx="106">
                  <c:v>43738</c:v>
                </c:pt>
                <c:pt idx="107">
                  <c:v>43830</c:v>
                </c:pt>
                <c:pt idx="108">
                  <c:v>43921</c:v>
                </c:pt>
                <c:pt idx="109">
                  <c:v>44012</c:v>
                </c:pt>
                <c:pt idx="110">
                  <c:v>44104</c:v>
                </c:pt>
                <c:pt idx="111">
                  <c:v>44196</c:v>
                </c:pt>
                <c:pt idx="112">
                  <c:v>44286</c:v>
                </c:pt>
                <c:pt idx="113">
                  <c:v>44377</c:v>
                </c:pt>
                <c:pt idx="114">
                  <c:v>44469</c:v>
                </c:pt>
                <c:pt idx="115">
                  <c:v>44561</c:v>
                </c:pt>
                <c:pt idx="116">
                  <c:v>44651</c:v>
                </c:pt>
                <c:pt idx="117">
                  <c:v>44742</c:v>
                </c:pt>
                <c:pt idx="118">
                  <c:v>44834</c:v>
                </c:pt>
                <c:pt idx="119">
                  <c:v>44926</c:v>
                </c:pt>
                <c:pt idx="120">
                  <c:v>45016</c:v>
                </c:pt>
                <c:pt idx="121">
                  <c:v>45107</c:v>
                </c:pt>
                <c:pt idx="122">
                  <c:v>45199</c:v>
                </c:pt>
                <c:pt idx="123">
                  <c:v>45291</c:v>
                </c:pt>
                <c:pt idx="124">
                  <c:v>45382</c:v>
                </c:pt>
                <c:pt idx="125">
                  <c:v>45473</c:v>
                </c:pt>
                <c:pt idx="126">
                  <c:v>45565</c:v>
                </c:pt>
                <c:pt idx="127">
                  <c:v>45657</c:v>
                </c:pt>
                <c:pt idx="128">
                  <c:v>45747</c:v>
                </c:pt>
                <c:pt idx="129">
                  <c:v>45838</c:v>
                </c:pt>
              </c:numCache>
            </c:numRef>
          </c:cat>
          <c:val>
            <c:numRef>
              <c:f>'2.13'!$B$8:$B$137</c:f>
              <c:numCache>
                <c:formatCode>0.0</c:formatCode>
                <c:ptCount val="130"/>
                <c:pt idx="0" formatCode="General">
                  <c:v>100</c:v>
                </c:pt>
                <c:pt idx="1">
                  <c:v>98.897853411749026</c:v>
                </c:pt>
                <c:pt idx="2">
                  <c:v>103.40677710781061</c:v>
                </c:pt>
                <c:pt idx="3">
                  <c:v>107.65197610541601</c:v>
                </c:pt>
                <c:pt idx="4">
                  <c:v>114.72916740653454</c:v>
                </c:pt>
                <c:pt idx="5">
                  <c:v>112.03052242792097</c:v>
                </c:pt>
                <c:pt idx="6">
                  <c:v>108.34874401021528</c:v>
                </c:pt>
                <c:pt idx="7">
                  <c:v>107.11106963953732</c:v>
                </c:pt>
                <c:pt idx="8">
                  <c:v>105.17015607312914</c:v>
                </c:pt>
                <c:pt idx="9">
                  <c:v>108.00539783824183</c:v>
                </c:pt>
                <c:pt idx="10">
                  <c:v>110.5389286688347</c:v>
                </c:pt>
                <c:pt idx="11">
                  <c:v>113.17572907836968</c:v>
                </c:pt>
                <c:pt idx="12">
                  <c:v>114.00190526123973</c:v>
                </c:pt>
                <c:pt idx="13">
                  <c:v>116.66317549822752</c:v>
                </c:pt>
                <c:pt idx="14">
                  <c:v>120.34056414776857</c:v>
                </c:pt>
                <c:pt idx="15">
                  <c:v>124.84651210718707</c:v>
                </c:pt>
                <c:pt idx="16">
                  <c:v>129.5973579144115</c:v>
                </c:pt>
                <c:pt idx="17">
                  <c:v>131.18905537853286</c:v>
                </c:pt>
                <c:pt idx="18">
                  <c:v>132.36013314289548</c:v>
                </c:pt>
                <c:pt idx="19">
                  <c:v>132.48314972790035</c:v>
                </c:pt>
                <c:pt idx="20">
                  <c:v>131.60014388187352</c:v>
                </c:pt>
                <c:pt idx="21">
                  <c:v>136.48008231145096</c:v>
                </c:pt>
                <c:pt idx="22">
                  <c:v>138.65220452173156</c:v>
                </c:pt>
                <c:pt idx="23">
                  <c:v>142.23807840857069</c:v>
                </c:pt>
                <c:pt idx="24">
                  <c:v>146.63097996479286</c:v>
                </c:pt>
                <c:pt idx="25">
                  <c:v>147.51236467813351</c:v>
                </c:pt>
                <c:pt idx="26">
                  <c:v>148.52241578464887</c:v>
                </c:pt>
                <c:pt idx="27">
                  <c:v>148.20497157156802</c:v>
                </c:pt>
                <c:pt idx="28">
                  <c:v>149.71194799862357</c:v>
                </c:pt>
                <c:pt idx="29">
                  <c:v>150.77087133168183</c:v>
                </c:pt>
                <c:pt idx="30">
                  <c:v>151.62911025020696</c:v>
                </c:pt>
                <c:pt idx="31">
                  <c:v>152.54938706991985</c:v>
                </c:pt>
                <c:pt idx="32">
                  <c:v>152.62457100022104</c:v>
                </c:pt>
                <c:pt idx="33">
                  <c:v>151.79891400425706</c:v>
                </c:pt>
                <c:pt idx="34">
                  <c:v>151.50394664054824</c:v>
                </c:pt>
                <c:pt idx="35">
                  <c:v>150.5588607169604</c:v>
                </c:pt>
                <c:pt idx="36">
                  <c:v>150.23508609427745</c:v>
                </c:pt>
                <c:pt idx="37">
                  <c:v>150.76257489997494</c:v>
                </c:pt>
                <c:pt idx="38">
                  <c:v>150.31314976836831</c:v>
                </c:pt>
                <c:pt idx="39">
                  <c:v>151.15336414043972</c:v>
                </c:pt>
                <c:pt idx="40">
                  <c:v>152.08321497089031</c:v>
                </c:pt>
                <c:pt idx="41">
                  <c:v>152.52098899839538</c:v>
                </c:pt>
                <c:pt idx="42">
                  <c:v>153.63933376226848</c:v>
                </c:pt>
                <c:pt idx="43">
                  <c:v>154.70336956535459</c:v>
                </c:pt>
                <c:pt idx="44">
                  <c:v>157.75273692948491</c:v>
                </c:pt>
                <c:pt idx="45">
                  <c:v>161.68665781740742</c:v>
                </c:pt>
                <c:pt idx="46">
                  <c:v>165.47695795429195</c:v>
                </c:pt>
                <c:pt idx="47">
                  <c:v>170.34027330856799</c:v>
                </c:pt>
                <c:pt idx="48">
                  <c:v>176.97228418768836</c:v>
                </c:pt>
                <c:pt idx="49">
                  <c:v>181.88657734363568</c:v>
                </c:pt>
                <c:pt idx="50">
                  <c:v>193.43624517835889</c:v>
                </c:pt>
                <c:pt idx="51">
                  <c:v>206.90163105100532</c:v>
                </c:pt>
                <c:pt idx="52">
                  <c:v>216.61464774902589</c:v>
                </c:pt>
                <c:pt idx="53">
                  <c:v>225.76932905985268</c:v>
                </c:pt>
                <c:pt idx="54">
                  <c:v>230.18163323625998</c:v>
                </c:pt>
                <c:pt idx="55">
                  <c:v>231.78325273289568</c:v>
                </c:pt>
                <c:pt idx="56">
                  <c:v>233.27116359549854</c:v>
                </c:pt>
                <c:pt idx="57">
                  <c:v>232.6732668116457</c:v>
                </c:pt>
                <c:pt idx="58">
                  <c:v>232.41666685695509</c:v>
                </c:pt>
                <c:pt idx="59">
                  <c:v>230.98746022541258</c:v>
                </c:pt>
                <c:pt idx="60">
                  <c:v>230.48803043385826</c:v>
                </c:pt>
                <c:pt idx="61">
                  <c:v>225.00164023580012</c:v>
                </c:pt>
                <c:pt idx="62">
                  <c:v>216.30092179636162</c:v>
                </c:pt>
                <c:pt idx="63">
                  <c:v>200.27341362925139</c:v>
                </c:pt>
                <c:pt idx="64">
                  <c:v>186.50009667775146</c:v>
                </c:pt>
                <c:pt idx="65">
                  <c:v>182.64465142730845</c:v>
                </c:pt>
                <c:pt idx="66">
                  <c:v>181.78000419149251</c:v>
                </c:pt>
                <c:pt idx="67">
                  <c:v>182.00801021122479</c:v>
                </c:pt>
                <c:pt idx="68">
                  <c:v>181.6338987722531</c:v>
                </c:pt>
                <c:pt idx="69">
                  <c:v>179.2809964536188</c:v>
                </c:pt>
                <c:pt idx="70">
                  <c:v>179.01817158155771</c:v>
                </c:pt>
                <c:pt idx="71">
                  <c:v>178.8471635596739</c:v>
                </c:pt>
                <c:pt idx="72">
                  <c:v>174.77543986338142</c:v>
                </c:pt>
                <c:pt idx="73">
                  <c:v>173.51741155747268</c:v>
                </c:pt>
                <c:pt idx="74">
                  <c:v>167.86165256019885</c:v>
                </c:pt>
                <c:pt idx="75">
                  <c:v>164.39363230727793</c:v>
                </c:pt>
                <c:pt idx="76">
                  <c:v>164.10376656445465</c:v>
                </c:pt>
                <c:pt idx="77">
                  <c:v>162.02181258676086</c:v>
                </c:pt>
                <c:pt idx="78">
                  <c:v>163.07345882448257</c:v>
                </c:pt>
                <c:pt idx="79">
                  <c:v>165.11092601220307</c:v>
                </c:pt>
                <c:pt idx="80">
                  <c:v>167.31648182046681</c:v>
                </c:pt>
                <c:pt idx="81">
                  <c:v>168.95422967116812</c:v>
                </c:pt>
                <c:pt idx="82">
                  <c:v>169.72701566343426</c:v>
                </c:pt>
                <c:pt idx="83">
                  <c:v>170.20547706584844</c:v>
                </c:pt>
                <c:pt idx="84">
                  <c:v>175.75222149855659</c:v>
                </c:pt>
                <c:pt idx="85">
                  <c:v>176.14148050391586</c:v>
                </c:pt>
                <c:pt idx="86">
                  <c:v>173.58408447644516</c:v>
                </c:pt>
                <c:pt idx="87">
                  <c:v>173.90467634803124</c:v>
                </c:pt>
                <c:pt idx="88">
                  <c:v>175.38698113553923</c:v>
                </c:pt>
                <c:pt idx="89">
                  <c:v>178.53487136361875</c:v>
                </c:pt>
                <c:pt idx="90">
                  <c:v>180.36980519695899</c:v>
                </c:pt>
                <c:pt idx="91">
                  <c:v>182.09625120786455</c:v>
                </c:pt>
                <c:pt idx="92">
                  <c:v>175.19119452119995</c:v>
                </c:pt>
                <c:pt idx="93">
                  <c:v>177.38848527136454</c:v>
                </c:pt>
                <c:pt idx="94">
                  <c:v>181.48987085164373</c:v>
                </c:pt>
                <c:pt idx="95">
                  <c:v>182.65559495438336</c:v>
                </c:pt>
                <c:pt idx="96">
                  <c:v>181.06894972213379</c:v>
                </c:pt>
                <c:pt idx="97">
                  <c:v>182.39653145758197</c:v>
                </c:pt>
                <c:pt idx="98">
                  <c:v>184.07305214335761</c:v>
                </c:pt>
                <c:pt idx="99">
                  <c:v>184.55062189208761</c:v>
                </c:pt>
                <c:pt idx="100">
                  <c:v>185.04871800695636</c:v>
                </c:pt>
                <c:pt idx="101">
                  <c:v>185.98825133520475</c:v>
                </c:pt>
                <c:pt idx="102">
                  <c:v>184.15558317013364</c:v>
                </c:pt>
                <c:pt idx="103">
                  <c:v>184.10393006929542</c:v>
                </c:pt>
                <c:pt idx="104">
                  <c:v>184.11685598312567</c:v>
                </c:pt>
                <c:pt idx="105">
                  <c:v>183.79552194012533</c:v>
                </c:pt>
                <c:pt idx="106">
                  <c:v>184.84970942293148</c:v>
                </c:pt>
                <c:pt idx="107">
                  <c:v>185.89618261591238</c:v>
                </c:pt>
                <c:pt idx="108">
                  <c:v>189.58174778902523</c:v>
                </c:pt>
                <c:pt idx="109">
                  <c:v>189.66775394461834</c:v>
                </c:pt>
                <c:pt idx="110">
                  <c:v>192.80779043313746</c:v>
                </c:pt>
                <c:pt idx="111">
                  <c:v>197.65912927881729</c:v>
                </c:pt>
                <c:pt idx="112">
                  <c:v>208.18116341099247</c:v>
                </c:pt>
                <c:pt idx="113">
                  <c:v>211.49961220832716</c:v>
                </c:pt>
                <c:pt idx="114">
                  <c:v>210.31981317563199</c:v>
                </c:pt>
                <c:pt idx="115">
                  <c:v>208.00014074956727</c:v>
                </c:pt>
                <c:pt idx="116">
                  <c:v>205.54599795383811</c:v>
                </c:pt>
                <c:pt idx="117">
                  <c:v>202.51794891620142</c:v>
                </c:pt>
                <c:pt idx="118">
                  <c:v>198.52742092548689</c:v>
                </c:pt>
                <c:pt idx="119">
                  <c:v>194.29492742352957</c:v>
                </c:pt>
                <c:pt idx="120">
                  <c:v>184.54224403247693</c:v>
                </c:pt>
                <c:pt idx="121">
                  <c:v>181.78111347463994</c:v>
                </c:pt>
                <c:pt idx="122">
                  <c:v>181.52001945552891</c:v>
                </c:pt>
                <c:pt idx="123">
                  <c:v>185.62278679757597</c:v>
                </c:pt>
                <c:pt idx="124">
                  <c:v>181.52042440598379</c:v>
                </c:pt>
                <c:pt idx="125">
                  <c:v>184.07847212941809</c:v>
                </c:pt>
                <c:pt idx="126">
                  <c:v>185.94148613095513</c:v>
                </c:pt>
                <c:pt idx="127">
                  <c:v>187.42447830079288</c:v>
                </c:pt>
                <c:pt idx="128">
                  <c:v>189.311265542988</c:v>
                </c:pt>
                <c:pt idx="129">
                  <c:v>186.242515859654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93E-4CBC-90A4-C7699DDF5AB3}"/>
            </c:ext>
          </c:extLst>
        </c:ser>
        <c:ser>
          <c:idx val="1"/>
          <c:order val="1"/>
          <c:tx>
            <c:strRef>
              <c:f>'2.13'!$C$7</c:f>
              <c:strCache>
                <c:ptCount val="1"/>
                <c:pt idx="0">
                  <c:v>Finland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2.13'!$A$8:$A$137</c:f>
              <c:numCache>
                <c:formatCode>m/d/yyyy</c:formatCode>
                <c:ptCount val="130"/>
                <c:pt idx="0">
                  <c:v>34059</c:v>
                </c:pt>
                <c:pt idx="1">
                  <c:v>34150</c:v>
                </c:pt>
                <c:pt idx="2">
                  <c:v>34242</c:v>
                </c:pt>
                <c:pt idx="3">
                  <c:v>34334</c:v>
                </c:pt>
                <c:pt idx="4">
                  <c:v>34424</c:v>
                </c:pt>
                <c:pt idx="5">
                  <c:v>34515</c:v>
                </c:pt>
                <c:pt idx="6">
                  <c:v>34607</c:v>
                </c:pt>
                <c:pt idx="7">
                  <c:v>34699</c:v>
                </c:pt>
                <c:pt idx="8">
                  <c:v>34789</c:v>
                </c:pt>
                <c:pt idx="9">
                  <c:v>34880</c:v>
                </c:pt>
                <c:pt idx="10">
                  <c:v>34972</c:v>
                </c:pt>
                <c:pt idx="11">
                  <c:v>35064</c:v>
                </c:pt>
                <c:pt idx="12">
                  <c:v>35155</c:v>
                </c:pt>
                <c:pt idx="13">
                  <c:v>35246</c:v>
                </c:pt>
                <c:pt idx="14">
                  <c:v>35338</c:v>
                </c:pt>
                <c:pt idx="15">
                  <c:v>35430</c:v>
                </c:pt>
                <c:pt idx="16">
                  <c:v>35520</c:v>
                </c:pt>
                <c:pt idx="17">
                  <c:v>35611</c:v>
                </c:pt>
                <c:pt idx="18">
                  <c:v>35703</c:v>
                </c:pt>
                <c:pt idx="19">
                  <c:v>35795</c:v>
                </c:pt>
                <c:pt idx="20">
                  <c:v>35885</c:v>
                </c:pt>
                <c:pt idx="21">
                  <c:v>35976</c:v>
                </c:pt>
                <c:pt idx="22">
                  <c:v>36068</c:v>
                </c:pt>
                <c:pt idx="23">
                  <c:v>36160</c:v>
                </c:pt>
                <c:pt idx="24">
                  <c:v>36250</c:v>
                </c:pt>
                <c:pt idx="25">
                  <c:v>36341</c:v>
                </c:pt>
                <c:pt idx="26">
                  <c:v>36433</c:v>
                </c:pt>
                <c:pt idx="27">
                  <c:v>36525</c:v>
                </c:pt>
                <c:pt idx="28">
                  <c:v>36616</c:v>
                </c:pt>
                <c:pt idx="29">
                  <c:v>36707</c:v>
                </c:pt>
                <c:pt idx="30">
                  <c:v>36799</c:v>
                </c:pt>
                <c:pt idx="31">
                  <c:v>36891</c:v>
                </c:pt>
                <c:pt idx="32">
                  <c:v>36981</c:v>
                </c:pt>
                <c:pt idx="33">
                  <c:v>37072</c:v>
                </c:pt>
                <c:pt idx="34">
                  <c:v>37164</c:v>
                </c:pt>
                <c:pt idx="35">
                  <c:v>37256</c:v>
                </c:pt>
                <c:pt idx="36">
                  <c:v>37346</c:v>
                </c:pt>
                <c:pt idx="37">
                  <c:v>37437</c:v>
                </c:pt>
                <c:pt idx="38">
                  <c:v>37529</c:v>
                </c:pt>
                <c:pt idx="39">
                  <c:v>37621</c:v>
                </c:pt>
                <c:pt idx="40">
                  <c:v>37711</c:v>
                </c:pt>
                <c:pt idx="41">
                  <c:v>37802</c:v>
                </c:pt>
                <c:pt idx="42">
                  <c:v>37894</c:v>
                </c:pt>
                <c:pt idx="43">
                  <c:v>37986</c:v>
                </c:pt>
                <c:pt idx="44">
                  <c:v>38077</c:v>
                </c:pt>
                <c:pt idx="45">
                  <c:v>38168</c:v>
                </c:pt>
                <c:pt idx="46">
                  <c:v>38260</c:v>
                </c:pt>
                <c:pt idx="47">
                  <c:v>38352</c:v>
                </c:pt>
                <c:pt idx="48">
                  <c:v>38442</c:v>
                </c:pt>
                <c:pt idx="49">
                  <c:v>38533</c:v>
                </c:pt>
                <c:pt idx="50">
                  <c:v>38625</c:v>
                </c:pt>
                <c:pt idx="51">
                  <c:v>38717</c:v>
                </c:pt>
                <c:pt idx="52">
                  <c:v>38807</c:v>
                </c:pt>
                <c:pt idx="53">
                  <c:v>38898</c:v>
                </c:pt>
                <c:pt idx="54">
                  <c:v>38990</c:v>
                </c:pt>
                <c:pt idx="55">
                  <c:v>39082</c:v>
                </c:pt>
                <c:pt idx="56">
                  <c:v>39172</c:v>
                </c:pt>
                <c:pt idx="57">
                  <c:v>39263</c:v>
                </c:pt>
                <c:pt idx="58">
                  <c:v>39355</c:v>
                </c:pt>
                <c:pt idx="59">
                  <c:v>39447</c:v>
                </c:pt>
                <c:pt idx="60">
                  <c:v>39538</c:v>
                </c:pt>
                <c:pt idx="61">
                  <c:v>39629</c:v>
                </c:pt>
                <c:pt idx="62">
                  <c:v>39721</c:v>
                </c:pt>
                <c:pt idx="63">
                  <c:v>39813</c:v>
                </c:pt>
                <c:pt idx="64">
                  <c:v>39903</c:v>
                </c:pt>
                <c:pt idx="65">
                  <c:v>39994</c:v>
                </c:pt>
                <c:pt idx="66">
                  <c:v>40086</c:v>
                </c:pt>
                <c:pt idx="67">
                  <c:v>40178</c:v>
                </c:pt>
                <c:pt idx="68">
                  <c:v>40268</c:v>
                </c:pt>
                <c:pt idx="69">
                  <c:v>40359</c:v>
                </c:pt>
                <c:pt idx="70">
                  <c:v>40451</c:v>
                </c:pt>
                <c:pt idx="71">
                  <c:v>40543</c:v>
                </c:pt>
                <c:pt idx="72">
                  <c:v>40633</c:v>
                </c:pt>
                <c:pt idx="73">
                  <c:v>40724</c:v>
                </c:pt>
                <c:pt idx="74">
                  <c:v>40816</c:v>
                </c:pt>
                <c:pt idx="75">
                  <c:v>40908</c:v>
                </c:pt>
                <c:pt idx="76">
                  <c:v>40999</c:v>
                </c:pt>
                <c:pt idx="77">
                  <c:v>41090</c:v>
                </c:pt>
                <c:pt idx="78">
                  <c:v>41182</c:v>
                </c:pt>
                <c:pt idx="79">
                  <c:v>41274</c:v>
                </c:pt>
                <c:pt idx="80">
                  <c:v>41364</c:v>
                </c:pt>
                <c:pt idx="81">
                  <c:v>41455</c:v>
                </c:pt>
                <c:pt idx="82">
                  <c:v>41547</c:v>
                </c:pt>
                <c:pt idx="83">
                  <c:v>41639</c:v>
                </c:pt>
                <c:pt idx="84">
                  <c:v>41729</c:v>
                </c:pt>
                <c:pt idx="85">
                  <c:v>41820</c:v>
                </c:pt>
                <c:pt idx="86">
                  <c:v>41912</c:v>
                </c:pt>
                <c:pt idx="87">
                  <c:v>42004</c:v>
                </c:pt>
                <c:pt idx="88">
                  <c:v>42094</c:v>
                </c:pt>
                <c:pt idx="89">
                  <c:v>42185</c:v>
                </c:pt>
                <c:pt idx="90">
                  <c:v>42277</c:v>
                </c:pt>
                <c:pt idx="91">
                  <c:v>42369</c:v>
                </c:pt>
                <c:pt idx="92">
                  <c:v>42460</c:v>
                </c:pt>
                <c:pt idx="93">
                  <c:v>42551</c:v>
                </c:pt>
                <c:pt idx="94">
                  <c:v>42643</c:v>
                </c:pt>
                <c:pt idx="95">
                  <c:v>42735</c:v>
                </c:pt>
                <c:pt idx="96">
                  <c:v>42825</c:v>
                </c:pt>
                <c:pt idx="97">
                  <c:v>42916</c:v>
                </c:pt>
                <c:pt idx="98">
                  <c:v>43008</c:v>
                </c:pt>
                <c:pt idx="99">
                  <c:v>43100</c:v>
                </c:pt>
                <c:pt idx="100">
                  <c:v>43190</c:v>
                </c:pt>
                <c:pt idx="101">
                  <c:v>43281</c:v>
                </c:pt>
                <c:pt idx="102">
                  <c:v>43373</c:v>
                </c:pt>
                <c:pt idx="103">
                  <c:v>43465</c:v>
                </c:pt>
                <c:pt idx="104">
                  <c:v>43555</c:v>
                </c:pt>
                <c:pt idx="105">
                  <c:v>43646</c:v>
                </c:pt>
                <c:pt idx="106">
                  <c:v>43738</c:v>
                </c:pt>
                <c:pt idx="107">
                  <c:v>43830</c:v>
                </c:pt>
                <c:pt idx="108">
                  <c:v>43921</c:v>
                </c:pt>
                <c:pt idx="109">
                  <c:v>44012</c:v>
                </c:pt>
                <c:pt idx="110">
                  <c:v>44104</c:v>
                </c:pt>
                <c:pt idx="111">
                  <c:v>44196</c:v>
                </c:pt>
                <c:pt idx="112">
                  <c:v>44286</c:v>
                </c:pt>
                <c:pt idx="113">
                  <c:v>44377</c:v>
                </c:pt>
                <c:pt idx="114">
                  <c:v>44469</c:v>
                </c:pt>
                <c:pt idx="115">
                  <c:v>44561</c:v>
                </c:pt>
                <c:pt idx="116">
                  <c:v>44651</c:v>
                </c:pt>
                <c:pt idx="117">
                  <c:v>44742</c:v>
                </c:pt>
                <c:pt idx="118">
                  <c:v>44834</c:v>
                </c:pt>
                <c:pt idx="119">
                  <c:v>44926</c:v>
                </c:pt>
                <c:pt idx="120">
                  <c:v>45016</c:v>
                </c:pt>
                <c:pt idx="121">
                  <c:v>45107</c:v>
                </c:pt>
                <c:pt idx="122">
                  <c:v>45199</c:v>
                </c:pt>
                <c:pt idx="123">
                  <c:v>45291</c:v>
                </c:pt>
                <c:pt idx="124">
                  <c:v>45382</c:v>
                </c:pt>
                <c:pt idx="125">
                  <c:v>45473</c:v>
                </c:pt>
                <c:pt idx="126">
                  <c:v>45565</c:v>
                </c:pt>
                <c:pt idx="127">
                  <c:v>45657</c:v>
                </c:pt>
                <c:pt idx="128">
                  <c:v>45747</c:v>
                </c:pt>
                <c:pt idx="129">
                  <c:v>45838</c:v>
                </c:pt>
              </c:numCache>
            </c:numRef>
          </c:cat>
          <c:val>
            <c:numRef>
              <c:f>'2.13'!$C$8:$C$137</c:f>
              <c:numCache>
                <c:formatCode>0.0</c:formatCode>
                <c:ptCount val="130"/>
                <c:pt idx="0" formatCode="General">
                  <c:v>100</c:v>
                </c:pt>
                <c:pt idx="1">
                  <c:v>99.923470076244271</c:v>
                </c:pt>
                <c:pt idx="2">
                  <c:v>103.57680605775181</c:v>
                </c:pt>
                <c:pt idx="3">
                  <c:v>109.35891926878607</c:v>
                </c:pt>
                <c:pt idx="4">
                  <c:v>113.20953098922595</c:v>
                </c:pt>
                <c:pt idx="5">
                  <c:v>113.37610762245791</c:v>
                </c:pt>
                <c:pt idx="6">
                  <c:v>111.40949111589498</c:v>
                </c:pt>
                <c:pt idx="7">
                  <c:v>106.78889351375147</c:v>
                </c:pt>
                <c:pt idx="8">
                  <c:v>104.9498657071549</c:v>
                </c:pt>
                <c:pt idx="9">
                  <c:v>100.88379844594732</c:v>
                </c:pt>
                <c:pt idx="10">
                  <c:v>98.824728315410425</c:v>
                </c:pt>
                <c:pt idx="11">
                  <c:v>98.120852959758594</c:v>
                </c:pt>
                <c:pt idx="12">
                  <c:v>100.31640331308166</c:v>
                </c:pt>
                <c:pt idx="13">
                  <c:v>104.55867999618387</c:v>
                </c:pt>
                <c:pt idx="14">
                  <c:v>108.57108433284822</c:v>
                </c:pt>
                <c:pt idx="15">
                  <c:v>110.30107870291479</c:v>
                </c:pt>
                <c:pt idx="16">
                  <c:v>113.70502107327727</c:v>
                </c:pt>
                <c:pt idx="17">
                  <c:v>114.50836524037031</c:v>
                </c:pt>
                <c:pt idx="18">
                  <c:v>114.41337705453911</c:v>
                </c:pt>
                <c:pt idx="19">
                  <c:v>116.28791588445976</c:v>
                </c:pt>
                <c:pt idx="20">
                  <c:v>118.32707818224199</c:v>
                </c:pt>
                <c:pt idx="21">
                  <c:v>119.25403094905872</c:v>
                </c:pt>
                <c:pt idx="22">
                  <c:v>119.81441924604776</c:v>
                </c:pt>
                <c:pt idx="23">
                  <c:v>119.48389953139076</c:v>
                </c:pt>
                <c:pt idx="24">
                  <c:v>117.03321214314097</c:v>
                </c:pt>
                <c:pt idx="25">
                  <c:v>120.37667600083945</c:v>
                </c:pt>
                <c:pt idx="26">
                  <c:v>120.75361263589248</c:v>
                </c:pt>
                <c:pt idx="27">
                  <c:v>119.7275348161515</c:v>
                </c:pt>
                <c:pt idx="28">
                  <c:v>116.5155070809335</c:v>
                </c:pt>
                <c:pt idx="29">
                  <c:v>122.03576812718168</c:v>
                </c:pt>
                <c:pt idx="30">
                  <c:v>117.05159060069685</c:v>
                </c:pt>
                <c:pt idx="31">
                  <c:v>119.11202312837408</c:v>
                </c:pt>
                <c:pt idx="32">
                  <c:v>113.75550253620139</c:v>
                </c:pt>
                <c:pt idx="33">
                  <c:v>111.26578072176405</c:v>
                </c:pt>
                <c:pt idx="34">
                  <c:v>112.13711147923028</c:v>
                </c:pt>
                <c:pt idx="35">
                  <c:v>112.08673390519952</c:v>
                </c:pt>
                <c:pt idx="36">
                  <c:v>113.10045173428568</c:v>
                </c:pt>
                <c:pt idx="37">
                  <c:v>114.44139278395772</c:v>
                </c:pt>
                <c:pt idx="38">
                  <c:v>115.09401677582456</c:v>
                </c:pt>
                <c:pt idx="39">
                  <c:v>113.25073980613185</c:v>
                </c:pt>
                <c:pt idx="40">
                  <c:v>115.73781467277288</c:v>
                </c:pt>
                <c:pt idx="41">
                  <c:v>114.04667194086026</c:v>
                </c:pt>
                <c:pt idx="42">
                  <c:v>116.63396536518991</c:v>
                </c:pt>
                <c:pt idx="43">
                  <c:v>116.97340734716151</c:v>
                </c:pt>
                <c:pt idx="44">
                  <c:v>118.66636255697776</c:v>
                </c:pt>
                <c:pt idx="45">
                  <c:v>118.95994803544927</c:v>
                </c:pt>
                <c:pt idx="46">
                  <c:v>120.83319730407047</c:v>
                </c:pt>
                <c:pt idx="47">
                  <c:v>119.99584828260986</c:v>
                </c:pt>
                <c:pt idx="48">
                  <c:v>124.69099939141877</c:v>
                </c:pt>
                <c:pt idx="49">
                  <c:v>124.50873026703037</c:v>
                </c:pt>
                <c:pt idx="50">
                  <c:v>126.43901878119934</c:v>
                </c:pt>
                <c:pt idx="51">
                  <c:v>130.70230831599102</c:v>
                </c:pt>
                <c:pt idx="52">
                  <c:v>129.04111788719845</c:v>
                </c:pt>
                <c:pt idx="53">
                  <c:v>132.01262160191655</c:v>
                </c:pt>
                <c:pt idx="54">
                  <c:v>130.08749398725794</c:v>
                </c:pt>
                <c:pt idx="55">
                  <c:v>132.62156253066081</c:v>
                </c:pt>
                <c:pt idx="56">
                  <c:v>131.99276743197277</c:v>
                </c:pt>
                <c:pt idx="57">
                  <c:v>132.30436126687931</c:v>
                </c:pt>
                <c:pt idx="58">
                  <c:v>130.87600916008466</c:v>
                </c:pt>
                <c:pt idx="59">
                  <c:v>131.51095948919931</c:v>
                </c:pt>
                <c:pt idx="60">
                  <c:v>128.78281159926181</c:v>
                </c:pt>
                <c:pt idx="61">
                  <c:v>127.52914390543484</c:v>
                </c:pt>
                <c:pt idx="62">
                  <c:v>126.90399316373953</c:v>
                </c:pt>
                <c:pt idx="63">
                  <c:v>121.496051498171</c:v>
                </c:pt>
                <c:pt idx="64">
                  <c:v>126.29977035962328</c:v>
                </c:pt>
                <c:pt idx="65">
                  <c:v>123.07002223327821</c:v>
                </c:pt>
                <c:pt idx="66">
                  <c:v>123.88334429976302</c:v>
                </c:pt>
                <c:pt idx="67">
                  <c:v>126.91031502922101</c:v>
                </c:pt>
                <c:pt idx="68">
                  <c:v>127.05439595002075</c:v>
                </c:pt>
                <c:pt idx="69">
                  <c:v>127.30582310931926</c:v>
                </c:pt>
                <c:pt idx="70">
                  <c:v>127.6746198424278</c:v>
                </c:pt>
                <c:pt idx="71">
                  <c:v>126.04312778481581</c:v>
                </c:pt>
                <c:pt idx="72">
                  <c:v>126.28630115350428</c:v>
                </c:pt>
                <c:pt idx="73">
                  <c:v>125.84037725202384</c:v>
                </c:pt>
                <c:pt idx="74">
                  <c:v>127.67927140551159</c:v>
                </c:pt>
                <c:pt idx="75">
                  <c:v>125.56355312928424</c:v>
                </c:pt>
                <c:pt idx="76">
                  <c:v>128.84390109280591</c:v>
                </c:pt>
                <c:pt idx="77">
                  <c:v>124.11549549249862</c:v>
                </c:pt>
                <c:pt idx="78">
                  <c:v>126.71676078176368</c:v>
                </c:pt>
                <c:pt idx="79">
                  <c:v>128.30884686193394</c:v>
                </c:pt>
                <c:pt idx="80">
                  <c:v>126.29798110981221</c:v>
                </c:pt>
                <c:pt idx="81">
                  <c:v>126.0919081775514</c:v>
                </c:pt>
                <c:pt idx="82">
                  <c:v>126.8256331537865</c:v>
                </c:pt>
                <c:pt idx="83">
                  <c:v>126.7568462965879</c:v>
                </c:pt>
                <c:pt idx="84">
                  <c:v>126.56130152301527</c:v>
                </c:pt>
                <c:pt idx="85">
                  <c:v>125.73131310173605</c:v>
                </c:pt>
                <c:pt idx="86">
                  <c:v>124.76484684812476</c:v>
                </c:pt>
                <c:pt idx="87">
                  <c:v>123.65888312961431</c:v>
                </c:pt>
                <c:pt idx="88">
                  <c:v>123.836127241634</c:v>
                </c:pt>
                <c:pt idx="89">
                  <c:v>123.73196887542302</c:v>
                </c:pt>
                <c:pt idx="90">
                  <c:v>123.14849229776436</c:v>
                </c:pt>
                <c:pt idx="91">
                  <c:v>123.59211819272946</c:v>
                </c:pt>
                <c:pt idx="92">
                  <c:v>123.65289985145343</c:v>
                </c:pt>
                <c:pt idx="93">
                  <c:v>123.43249486939678</c:v>
                </c:pt>
                <c:pt idx="94">
                  <c:v>125.47595144212112</c:v>
                </c:pt>
                <c:pt idx="95">
                  <c:v>122.71972090749681</c:v>
                </c:pt>
                <c:pt idx="96">
                  <c:v>122.99802098731946</c:v>
                </c:pt>
                <c:pt idx="97">
                  <c:v>122.89361768066378</c:v>
                </c:pt>
                <c:pt idx="98">
                  <c:v>121.58136373026116</c:v>
                </c:pt>
                <c:pt idx="99">
                  <c:v>123.8932886193616</c:v>
                </c:pt>
                <c:pt idx="100">
                  <c:v>121.18497051738271</c:v>
                </c:pt>
                <c:pt idx="101">
                  <c:v>121.27710813155075</c:v>
                </c:pt>
                <c:pt idx="102">
                  <c:v>120.29954649257944</c:v>
                </c:pt>
                <c:pt idx="103">
                  <c:v>119.16742567751652</c:v>
                </c:pt>
                <c:pt idx="104">
                  <c:v>119.2436347170176</c:v>
                </c:pt>
                <c:pt idx="105">
                  <c:v>117.66535977079853</c:v>
                </c:pt>
                <c:pt idx="106">
                  <c:v>116.34211091955187</c:v>
                </c:pt>
                <c:pt idx="107">
                  <c:v>116.3068751763912</c:v>
                </c:pt>
                <c:pt idx="108">
                  <c:v>117.82376881000631</c:v>
                </c:pt>
                <c:pt idx="109">
                  <c:v>119.60620154596953</c:v>
                </c:pt>
                <c:pt idx="110">
                  <c:v>119.72931383244611</c:v>
                </c:pt>
                <c:pt idx="111">
                  <c:v>118.43264861633342</c:v>
                </c:pt>
                <c:pt idx="112">
                  <c:v>121.25210417962376</c:v>
                </c:pt>
                <c:pt idx="113">
                  <c:v>120.90023616874809</c:v>
                </c:pt>
                <c:pt idx="114">
                  <c:v>119.59850352024884</c:v>
                </c:pt>
                <c:pt idx="115">
                  <c:v>121.87829123669938</c:v>
                </c:pt>
                <c:pt idx="116">
                  <c:v>120.32718478750239</c:v>
                </c:pt>
                <c:pt idx="117">
                  <c:v>120.05276543451053</c:v>
                </c:pt>
                <c:pt idx="118">
                  <c:v>117.62321283984858</c:v>
                </c:pt>
                <c:pt idx="119">
                  <c:v>113.14013834931229</c:v>
                </c:pt>
                <c:pt idx="120">
                  <c:v>108.50635617222304</c:v>
                </c:pt>
                <c:pt idx="121">
                  <c:v>107.03695902625931</c:v>
                </c:pt>
                <c:pt idx="122">
                  <c:v>103.89671090214566</c:v>
                </c:pt>
                <c:pt idx="123">
                  <c:v>103.30427568056922</c:v>
                </c:pt>
                <c:pt idx="124">
                  <c:v>101.63201812331677</c:v>
                </c:pt>
                <c:pt idx="125">
                  <c:v>100.70098389898186</c:v>
                </c:pt>
                <c:pt idx="126">
                  <c:v>99.394235720804176</c:v>
                </c:pt>
                <c:pt idx="127">
                  <c:v>98.923577433986082</c:v>
                </c:pt>
                <c:pt idx="128">
                  <c:v>97.968576796550906</c:v>
                </c:pt>
                <c:pt idx="129">
                  <c:v>95.7437723934342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93E-4CBC-90A4-C7699DDF5AB3}"/>
            </c:ext>
          </c:extLst>
        </c:ser>
        <c:ser>
          <c:idx val="2"/>
          <c:order val="2"/>
          <c:tx>
            <c:strRef>
              <c:f>'2.13'!$D$7</c:f>
              <c:strCache>
                <c:ptCount val="1"/>
                <c:pt idx="0">
                  <c:v>Norway</c:v>
                </c:pt>
              </c:strCache>
            </c:strRef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Ref>
              <c:f>'2.13'!$A$8:$A$137</c:f>
              <c:numCache>
                <c:formatCode>m/d/yyyy</c:formatCode>
                <c:ptCount val="130"/>
                <c:pt idx="0">
                  <c:v>34059</c:v>
                </c:pt>
                <c:pt idx="1">
                  <c:v>34150</c:v>
                </c:pt>
                <c:pt idx="2">
                  <c:v>34242</c:v>
                </c:pt>
                <c:pt idx="3">
                  <c:v>34334</c:v>
                </c:pt>
                <c:pt idx="4">
                  <c:v>34424</c:v>
                </c:pt>
                <c:pt idx="5">
                  <c:v>34515</c:v>
                </c:pt>
                <c:pt idx="6">
                  <c:v>34607</c:v>
                </c:pt>
                <c:pt idx="7">
                  <c:v>34699</c:v>
                </c:pt>
                <c:pt idx="8">
                  <c:v>34789</c:v>
                </c:pt>
                <c:pt idx="9">
                  <c:v>34880</c:v>
                </c:pt>
                <c:pt idx="10">
                  <c:v>34972</c:v>
                </c:pt>
                <c:pt idx="11">
                  <c:v>35064</c:v>
                </c:pt>
                <c:pt idx="12">
                  <c:v>35155</c:v>
                </c:pt>
                <c:pt idx="13">
                  <c:v>35246</c:v>
                </c:pt>
                <c:pt idx="14">
                  <c:v>35338</c:v>
                </c:pt>
                <c:pt idx="15">
                  <c:v>35430</c:v>
                </c:pt>
                <c:pt idx="16">
                  <c:v>35520</c:v>
                </c:pt>
                <c:pt idx="17">
                  <c:v>35611</c:v>
                </c:pt>
                <c:pt idx="18">
                  <c:v>35703</c:v>
                </c:pt>
                <c:pt idx="19">
                  <c:v>35795</c:v>
                </c:pt>
                <c:pt idx="20">
                  <c:v>35885</c:v>
                </c:pt>
                <c:pt idx="21">
                  <c:v>35976</c:v>
                </c:pt>
                <c:pt idx="22">
                  <c:v>36068</c:v>
                </c:pt>
                <c:pt idx="23">
                  <c:v>36160</c:v>
                </c:pt>
                <c:pt idx="24">
                  <c:v>36250</c:v>
                </c:pt>
                <c:pt idx="25">
                  <c:v>36341</c:v>
                </c:pt>
                <c:pt idx="26">
                  <c:v>36433</c:v>
                </c:pt>
                <c:pt idx="27">
                  <c:v>36525</c:v>
                </c:pt>
                <c:pt idx="28">
                  <c:v>36616</c:v>
                </c:pt>
                <c:pt idx="29">
                  <c:v>36707</c:v>
                </c:pt>
                <c:pt idx="30">
                  <c:v>36799</c:v>
                </c:pt>
                <c:pt idx="31">
                  <c:v>36891</c:v>
                </c:pt>
                <c:pt idx="32">
                  <c:v>36981</c:v>
                </c:pt>
                <c:pt idx="33">
                  <c:v>37072</c:v>
                </c:pt>
                <c:pt idx="34">
                  <c:v>37164</c:v>
                </c:pt>
                <c:pt idx="35">
                  <c:v>37256</c:v>
                </c:pt>
                <c:pt idx="36">
                  <c:v>37346</c:v>
                </c:pt>
                <c:pt idx="37">
                  <c:v>37437</c:v>
                </c:pt>
                <c:pt idx="38">
                  <c:v>37529</c:v>
                </c:pt>
                <c:pt idx="39">
                  <c:v>37621</c:v>
                </c:pt>
                <c:pt idx="40">
                  <c:v>37711</c:v>
                </c:pt>
                <c:pt idx="41">
                  <c:v>37802</c:v>
                </c:pt>
                <c:pt idx="42">
                  <c:v>37894</c:v>
                </c:pt>
                <c:pt idx="43">
                  <c:v>37986</c:v>
                </c:pt>
                <c:pt idx="44">
                  <c:v>38077</c:v>
                </c:pt>
                <c:pt idx="45">
                  <c:v>38168</c:v>
                </c:pt>
                <c:pt idx="46">
                  <c:v>38260</c:v>
                </c:pt>
                <c:pt idx="47">
                  <c:v>38352</c:v>
                </c:pt>
                <c:pt idx="48">
                  <c:v>38442</c:v>
                </c:pt>
                <c:pt idx="49">
                  <c:v>38533</c:v>
                </c:pt>
                <c:pt idx="50">
                  <c:v>38625</c:v>
                </c:pt>
                <c:pt idx="51">
                  <c:v>38717</c:v>
                </c:pt>
                <c:pt idx="52">
                  <c:v>38807</c:v>
                </c:pt>
                <c:pt idx="53">
                  <c:v>38898</c:v>
                </c:pt>
                <c:pt idx="54">
                  <c:v>38990</c:v>
                </c:pt>
                <c:pt idx="55">
                  <c:v>39082</c:v>
                </c:pt>
                <c:pt idx="56">
                  <c:v>39172</c:v>
                </c:pt>
                <c:pt idx="57">
                  <c:v>39263</c:v>
                </c:pt>
                <c:pt idx="58">
                  <c:v>39355</c:v>
                </c:pt>
                <c:pt idx="59">
                  <c:v>39447</c:v>
                </c:pt>
                <c:pt idx="60">
                  <c:v>39538</c:v>
                </c:pt>
                <c:pt idx="61">
                  <c:v>39629</c:v>
                </c:pt>
                <c:pt idx="62">
                  <c:v>39721</c:v>
                </c:pt>
                <c:pt idx="63">
                  <c:v>39813</c:v>
                </c:pt>
                <c:pt idx="64">
                  <c:v>39903</c:v>
                </c:pt>
                <c:pt idx="65">
                  <c:v>39994</c:v>
                </c:pt>
                <c:pt idx="66">
                  <c:v>40086</c:v>
                </c:pt>
                <c:pt idx="67">
                  <c:v>40178</c:v>
                </c:pt>
                <c:pt idx="68">
                  <c:v>40268</c:v>
                </c:pt>
                <c:pt idx="69">
                  <c:v>40359</c:v>
                </c:pt>
                <c:pt idx="70">
                  <c:v>40451</c:v>
                </c:pt>
                <c:pt idx="71">
                  <c:v>40543</c:v>
                </c:pt>
                <c:pt idx="72">
                  <c:v>40633</c:v>
                </c:pt>
                <c:pt idx="73">
                  <c:v>40724</c:v>
                </c:pt>
                <c:pt idx="74">
                  <c:v>40816</c:v>
                </c:pt>
                <c:pt idx="75">
                  <c:v>40908</c:v>
                </c:pt>
                <c:pt idx="76">
                  <c:v>40999</c:v>
                </c:pt>
                <c:pt idx="77">
                  <c:v>41090</c:v>
                </c:pt>
                <c:pt idx="78">
                  <c:v>41182</c:v>
                </c:pt>
                <c:pt idx="79">
                  <c:v>41274</c:v>
                </c:pt>
                <c:pt idx="80">
                  <c:v>41364</c:v>
                </c:pt>
                <c:pt idx="81">
                  <c:v>41455</c:v>
                </c:pt>
                <c:pt idx="82">
                  <c:v>41547</c:v>
                </c:pt>
                <c:pt idx="83">
                  <c:v>41639</c:v>
                </c:pt>
                <c:pt idx="84">
                  <c:v>41729</c:v>
                </c:pt>
                <c:pt idx="85">
                  <c:v>41820</c:v>
                </c:pt>
                <c:pt idx="86">
                  <c:v>41912</c:v>
                </c:pt>
                <c:pt idx="87">
                  <c:v>42004</c:v>
                </c:pt>
                <c:pt idx="88">
                  <c:v>42094</c:v>
                </c:pt>
                <c:pt idx="89">
                  <c:v>42185</c:v>
                </c:pt>
                <c:pt idx="90">
                  <c:v>42277</c:v>
                </c:pt>
                <c:pt idx="91">
                  <c:v>42369</c:v>
                </c:pt>
                <c:pt idx="92">
                  <c:v>42460</c:v>
                </c:pt>
                <c:pt idx="93">
                  <c:v>42551</c:v>
                </c:pt>
                <c:pt idx="94">
                  <c:v>42643</c:v>
                </c:pt>
                <c:pt idx="95">
                  <c:v>42735</c:v>
                </c:pt>
                <c:pt idx="96">
                  <c:v>42825</c:v>
                </c:pt>
                <c:pt idx="97">
                  <c:v>42916</c:v>
                </c:pt>
                <c:pt idx="98">
                  <c:v>43008</c:v>
                </c:pt>
                <c:pt idx="99">
                  <c:v>43100</c:v>
                </c:pt>
                <c:pt idx="100">
                  <c:v>43190</c:v>
                </c:pt>
                <c:pt idx="101">
                  <c:v>43281</c:v>
                </c:pt>
                <c:pt idx="102">
                  <c:v>43373</c:v>
                </c:pt>
                <c:pt idx="103">
                  <c:v>43465</c:v>
                </c:pt>
                <c:pt idx="104">
                  <c:v>43555</c:v>
                </c:pt>
                <c:pt idx="105">
                  <c:v>43646</c:v>
                </c:pt>
                <c:pt idx="106">
                  <c:v>43738</c:v>
                </c:pt>
                <c:pt idx="107">
                  <c:v>43830</c:v>
                </c:pt>
                <c:pt idx="108">
                  <c:v>43921</c:v>
                </c:pt>
                <c:pt idx="109">
                  <c:v>44012</c:v>
                </c:pt>
                <c:pt idx="110">
                  <c:v>44104</c:v>
                </c:pt>
                <c:pt idx="111">
                  <c:v>44196</c:v>
                </c:pt>
                <c:pt idx="112">
                  <c:v>44286</c:v>
                </c:pt>
                <c:pt idx="113">
                  <c:v>44377</c:v>
                </c:pt>
                <c:pt idx="114">
                  <c:v>44469</c:v>
                </c:pt>
                <c:pt idx="115">
                  <c:v>44561</c:v>
                </c:pt>
                <c:pt idx="116">
                  <c:v>44651</c:v>
                </c:pt>
                <c:pt idx="117">
                  <c:v>44742</c:v>
                </c:pt>
                <c:pt idx="118">
                  <c:v>44834</c:v>
                </c:pt>
                <c:pt idx="119">
                  <c:v>44926</c:v>
                </c:pt>
                <c:pt idx="120">
                  <c:v>45016</c:v>
                </c:pt>
                <c:pt idx="121">
                  <c:v>45107</c:v>
                </c:pt>
                <c:pt idx="122">
                  <c:v>45199</c:v>
                </c:pt>
                <c:pt idx="123">
                  <c:v>45291</c:v>
                </c:pt>
                <c:pt idx="124">
                  <c:v>45382</c:v>
                </c:pt>
                <c:pt idx="125">
                  <c:v>45473</c:v>
                </c:pt>
                <c:pt idx="126">
                  <c:v>45565</c:v>
                </c:pt>
                <c:pt idx="127">
                  <c:v>45657</c:v>
                </c:pt>
                <c:pt idx="128">
                  <c:v>45747</c:v>
                </c:pt>
                <c:pt idx="129">
                  <c:v>45838</c:v>
                </c:pt>
              </c:numCache>
            </c:numRef>
          </c:cat>
          <c:val>
            <c:numRef>
              <c:f>'2.13'!$D$8:$D$137</c:f>
              <c:numCache>
                <c:formatCode>0.0</c:formatCode>
                <c:ptCount val="130"/>
                <c:pt idx="0" formatCode="General">
                  <c:v>100</c:v>
                </c:pt>
                <c:pt idx="1">
                  <c:v>101.51079835331147</c:v>
                </c:pt>
                <c:pt idx="2">
                  <c:v>103.28616541808103</c:v>
                </c:pt>
                <c:pt idx="3">
                  <c:v>106.87961304471007</c:v>
                </c:pt>
                <c:pt idx="4">
                  <c:v>112.12054472124765</c:v>
                </c:pt>
                <c:pt idx="5">
                  <c:v>111.74973737625014</c:v>
                </c:pt>
                <c:pt idx="6">
                  <c:v>114.69830800935279</c:v>
                </c:pt>
                <c:pt idx="7">
                  <c:v>114.28260602156426</c:v>
                </c:pt>
                <c:pt idx="8">
                  <c:v>113.92339978723709</c:v>
                </c:pt>
                <c:pt idx="9">
                  <c:v>115.52593010542842</c:v>
                </c:pt>
                <c:pt idx="10">
                  <c:v>116.83469719109371</c:v>
                </c:pt>
                <c:pt idx="11">
                  <c:v>118.21597002358972</c:v>
                </c:pt>
                <c:pt idx="12">
                  <c:v>118.6302707049433</c:v>
                </c:pt>
                <c:pt idx="13">
                  <c:v>119.66679501101278</c:v>
                </c:pt>
                <c:pt idx="14">
                  <c:v>121.46650305355462</c:v>
                </c:pt>
                <c:pt idx="15">
                  <c:v>123.88053936925532</c:v>
                </c:pt>
                <c:pt idx="16">
                  <c:v>125.33090176551651</c:v>
                </c:pt>
                <c:pt idx="17">
                  <c:v>126.92155464332848</c:v>
                </c:pt>
                <c:pt idx="18">
                  <c:v>128.75874009411891</c:v>
                </c:pt>
                <c:pt idx="19">
                  <c:v>130.15376331610503</c:v>
                </c:pt>
                <c:pt idx="20">
                  <c:v>132.72049046381383</c:v>
                </c:pt>
                <c:pt idx="21">
                  <c:v>133.15799016743034</c:v>
                </c:pt>
                <c:pt idx="22">
                  <c:v>132.17053863990324</c:v>
                </c:pt>
                <c:pt idx="23">
                  <c:v>128.8890309585949</c:v>
                </c:pt>
                <c:pt idx="24">
                  <c:v>134.22071055137363</c:v>
                </c:pt>
                <c:pt idx="25">
                  <c:v>137.05916443294961</c:v>
                </c:pt>
                <c:pt idx="26">
                  <c:v>142.7969676259944</c:v>
                </c:pt>
                <c:pt idx="27">
                  <c:v>147.5961990732813</c:v>
                </c:pt>
                <c:pt idx="28">
                  <c:v>150.09991247298095</c:v>
                </c:pt>
                <c:pt idx="29">
                  <c:v>153.88893163494973</c:v>
                </c:pt>
                <c:pt idx="30">
                  <c:v>153.63730793832008</c:v>
                </c:pt>
                <c:pt idx="31">
                  <c:v>156.23933960806733</c:v>
                </c:pt>
                <c:pt idx="32">
                  <c:v>160.26094656217177</c:v>
                </c:pt>
                <c:pt idx="33">
                  <c:v>162.08771495221805</c:v>
                </c:pt>
                <c:pt idx="34">
                  <c:v>164.9569940032824</c:v>
                </c:pt>
                <c:pt idx="35">
                  <c:v>161.6041567076517</c:v>
                </c:pt>
                <c:pt idx="36">
                  <c:v>160.80470135913382</c:v>
                </c:pt>
                <c:pt idx="37">
                  <c:v>158.89495196814394</c:v>
                </c:pt>
                <c:pt idx="38">
                  <c:v>152.67024123949307</c:v>
                </c:pt>
                <c:pt idx="39">
                  <c:v>151.15408548941704</c:v>
                </c:pt>
                <c:pt idx="40">
                  <c:v>147.71368954935525</c:v>
                </c:pt>
                <c:pt idx="41">
                  <c:v>146.13528517813518</c:v>
                </c:pt>
                <c:pt idx="42">
                  <c:v>147.38695301940211</c:v>
                </c:pt>
                <c:pt idx="43">
                  <c:v>151.44052803411964</c:v>
                </c:pt>
                <c:pt idx="44">
                  <c:v>161.18056189262927</c:v>
                </c:pt>
                <c:pt idx="45">
                  <c:v>156.80588904805529</c:v>
                </c:pt>
                <c:pt idx="46">
                  <c:v>155.39857729335188</c:v>
                </c:pt>
                <c:pt idx="47">
                  <c:v>154.76005195466749</c:v>
                </c:pt>
                <c:pt idx="48">
                  <c:v>147.37719310609074</c:v>
                </c:pt>
                <c:pt idx="49">
                  <c:v>151.40419477237737</c:v>
                </c:pt>
                <c:pt idx="50">
                  <c:v>160.31522230496341</c:v>
                </c:pt>
                <c:pt idx="51">
                  <c:v>166.6409356394403</c:v>
                </c:pt>
                <c:pt idx="52">
                  <c:v>180.16957286337527</c:v>
                </c:pt>
                <c:pt idx="53">
                  <c:v>186.48014912022373</c:v>
                </c:pt>
                <c:pt idx="54">
                  <c:v>191.50300106462217</c:v>
                </c:pt>
                <c:pt idx="55">
                  <c:v>194.98538598224812</c:v>
                </c:pt>
                <c:pt idx="56">
                  <c:v>198.93849549809076</c:v>
                </c:pt>
                <c:pt idx="57">
                  <c:v>200.68023948597994</c:v>
                </c:pt>
                <c:pt idx="58">
                  <c:v>199.88723792267893</c:v>
                </c:pt>
                <c:pt idx="59">
                  <c:v>200.88525771832502</c:v>
                </c:pt>
                <c:pt idx="60">
                  <c:v>196.25009701481329</c:v>
                </c:pt>
                <c:pt idx="61">
                  <c:v>191.8645324947164</c:v>
                </c:pt>
                <c:pt idx="62">
                  <c:v>187.28420890198987</c:v>
                </c:pt>
                <c:pt idx="63">
                  <c:v>175.56339643255654</c:v>
                </c:pt>
                <c:pt idx="64">
                  <c:v>180.54045239929641</c:v>
                </c:pt>
                <c:pt idx="65">
                  <c:v>182.08837538004133</c:v>
                </c:pt>
                <c:pt idx="66">
                  <c:v>184.289885697041</c:v>
                </c:pt>
                <c:pt idx="67">
                  <c:v>184.03091221403224</c:v>
                </c:pt>
                <c:pt idx="68">
                  <c:v>187.52171821454814</c:v>
                </c:pt>
                <c:pt idx="69">
                  <c:v>190.39235169850855</c:v>
                </c:pt>
                <c:pt idx="70">
                  <c:v>191.31019841739288</c:v>
                </c:pt>
                <c:pt idx="71">
                  <c:v>193.82093937168366</c:v>
                </c:pt>
                <c:pt idx="72">
                  <c:v>197.19231115014469</c:v>
                </c:pt>
                <c:pt idx="73">
                  <c:v>197.82044459365159</c:v>
                </c:pt>
                <c:pt idx="74">
                  <c:v>197.20199286135446</c:v>
                </c:pt>
                <c:pt idx="75">
                  <c:v>199.25289920410378</c:v>
                </c:pt>
                <c:pt idx="76">
                  <c:v>199.02936714300884</c:v>
                </c:pt>
                <c:pt idx="77">
                  <c:v>201.09694877618813</c:v>
                </c:pt>
                <c:pt idx="78">
                  <c:v>205.74427182454014</c:v>
                </c:pt>
                <c:pt idx="79">
                  <c:v>205.5006534705245</c:v>
                </c:pt>
                <c:pt idx="80">
                  <c:v>204.51904244184712</c:v>
                </c:pt>
                <c:pt idx="81">
                  <c:v>202.48802262750988</c:v>
                </c:pt>
                <c:pt idx="82">
                  <c:v>200.2345848568232</c:v>
                </c:pt>
                <c:pt idx="83">
                  <c:v>197.73835835093155</c:v>
                </c:pt>
                <c:pt idx="84">
                  <c:v>199.08919514868651</c:v>
                </c:pt>
                <c:pt idx="85">
                  <c:v>199.29433529788145</c:v>
                </c:pt>
                <c:pt idx="86">
                  <c:v>199.79620081420327</c:v>
                </c:pt>
                <c:pt idx="87">
                  <c:v>200.5328882278076</c:v>
                </c:pt>
                <c:pt idx="88">
                  <c:v>195.69492478901964</c:v>
                </c:pt>
                <c:pt idx="89">
                  <c:v>199.97027835949149</c:v>
                </c:pt>
                <c:pt idx="90">
                  <c:v>198.97867540094376</c:v>
                </c:pt>
                <c:pt idx="91">
                  <c:v>200.06066523239085</c:v>
                </c:pt>
                <c:pt idx="92">
                  <c:v>204.11362743435939</c:v>
                </c:pt>
                <c:pt idx="93">
                  <c:v>208.3418131242762</c:v>
                </c:pt>
                <c:pt idx="94">
                  <c:v>214.31191796644708</c:v>
                </c:pt>
                <c:pt idx="95">
                  <c:v>218.88623114361434</c:v>
                </c:pt>
                <c:pt idx="96">
                  <c:v>220.0801880832089</c:v>
                </c:pt>
                <c:pt idx="97">
                  <c:v>215.83035479438885</c:v>
                </c:pt>
                <c:pt idx="98">
                  <c:v>211.73418411584115</c:v>
                </c:pt>
                <c:pt idx="99">
                  <c:v>212.74073613061654</c:v>
                </c:pt>
                <c:pt idx="100">
                  <c:v>210.84859734413234</c:v>
                </c:pt>
                <c:pt idx="101">
                  <c:v>212.14338243175499</c:v>
                </c:pt>
                <c:pt idx="102">
                  <c:v>214.02856334717151</c:v>
                </c:pt>
                <c:pt idx="103">
                  <c:v>213.52433361325254</c:v>
                </c:pt>
                <c:pt idx="104">
                  <c:v>212.21539452094387</c:v>
                </c:pt>
                <c:pt idx="105">
                  <c:v>212.5045666689021</c:v>
                </c:pt>
                <c:pt idx="106">
                  <c:v>210.07327680638306</c:v>
                </c:pt>
                <c:pt idx="107">
                  <c:v>206.21014186031178</c:v>
                </c:pt>
                <c:pt idx="108">
                  <c:v>208.43200700065191</c:v>
                </c:pt>
                <c:pt idx="109">
                  <c:v>217.18900376012522</c:v>
                </c:pt>
                <c:pt idx="110">
                  <c:v>216.0158617865072</c:v>
                </c:pt>
                <c:pt idx="111">
                  <c:v>217.02126222305279</c:v>
                </c:pt>
                <c:pt idx="112">
                  <c:v>215.34753722462355</c:v>
                </c:pt>
                <c:pt idx="113">
                  <c:v>222.33240720080016</c:v>
                </c:pt>
                <c:pt idx="114">
                  <c:v>225.38351254021234</c:v>
                </c:pt>
                <c:pt idx="115">
                  <c:v>227.51063263391447</c:v>
                </c:pt>
                <c:pt idx="116">
                  <c:v>232.78021302645357</c:v>
                </c:pt>
                <c:pt idx="117">
                  <c:v>232.20528394164904</c:v>
                </c:pt>
                <c:pt idx="118">
                  <c:v>232.3433966376856</c:v>
                </c:pt>
                <c:pt idx="119">
                  <c:v>229.29036302459357</c:v>
                </c:pt>
                <c:pt idx="120">
                  <c:v>225.32136352155075</c:v>
                </c:pt>
                <c:pt idx="121">
                  <c:v>228.4922040939208</c:v>
                </c:pt>
                <c:pt idx="122">
                  <c:v>222.52093313366538</c:v>
                </c:pt>
                <c:pt idx="123">
                  <c:v>217.78528091994875</c:v>
                </c:pt>
                <c:pt idx="124">
                  <c:v>218.66086239838722</c:v>
                </c:pt>
                <c:pt idx="125">
                  <c:v>216.4001641091466</c:v>
                </c:pt>
                <c:pt idx="126">
                  <c:v>214.16758695168539</c:v>
                </c:pt>
                <c:pt idx="127">
                  <c:v>213.9811915512376</c:v>
                </c:pt>
                <c:pt idx="128">
                  <c:v>215.61875953560352</c:v>
                </c:pt>
                <c:pt idx="129">
                  <c:v>210.984315656282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93E-4CBC-90A4-C7699DDF5AB3}"/>
            </c:ext>
          </c:extLst>
        </c:ser>
        <c:ser>
          <c:idx val="3"/>
          <c:order val="3"/>
          <c:tx>
            <c:strRef>
              <c:f>'2.13'!$E$7</c:f>
              <c:strCache>
                <c:ptCount val="1"/>
                <c:pt idx="0">
                  <c:v>Sweden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'2.13'!$A$8:$A$137</c:f>
              <c:numCache>
                <c:formatCode>m/d/yyyy</c:formatCode>
                <c:ptCount val="130"/>
                <c:pt idx="0">
                  <c:v>34059</c:v>
                </c:pt>
                <c:pt idx="1">
                  <c:v>34150</c:v>
                </c:pt>
                <c:pt idx="2">
                  <c:v>34242</c:v>
                </c:pt>
                <c:pt idx="3">
                  <c:v>34334</c:v>
                </c:pt>
                <c:pt idx="4">
                  <c:v>34424</c:v>
                </c:pt>
                <c:pt idx="5">
                  <c:v>34515</c:v>
                </c:pt>
                <c:pt idx="6">
                  <c:v>34607</c:v>
                </c:pt>
                <c:pt idx="7">
                  <c:v>34699</c:v>
                </c:pt>
                <c:pt idx="8">
                  <c:v>34789</c:v>
                </c:pt>
                <c:pt idx="9">
                  <c:v>34880</c:v>
                </c:pt>
                <c:pt idx="10">
                  <c:v>34972</c:v>
                </c:pt>
                <c:pt idx="11">
                  <c:v>35064</c:v>
                </c:pt>
                <c:pt idx="12">
                  <c:v>35155</c:v>
                </c:pt>
                <c:pt idx="13">
                  <c:v>35246</c:v>
                </c:pt>
                <c:pt idx="14">
                  <c:v>35338</c:v>
                </c:pt>
                <c:pt idx="15">
                  <c:v>35430</c:v>
                </c:pt>
                <c:pt idx="16">
                  <c:v>35520</c:v>
                </c:pt>
                <c:pt idx="17">
                  <c:v>35611</c:v>
                </c:pt>
                <c:pt idx="18">
                  <c:v>35703</c:v>
                </c:pt>
                <c:pt idx="19">
                  <c:v>35795</c:v>
                </c:pt>
                <c:pt idx="20">
                  <c:v>35885</c:v>
                </c:pt>
                <c:pt idx="21">
                  <c:v>35976</c:v>
                </c:pt>
                <c:pt idx="22">
                  <c:v>36068</c:v>
                </c:pt>
                <c:pt idx="23">
                  <c:v>36160</c:v>
                </c:pt>
                <c:pt idx="24">
                  <c:v>36250</c:v>
                </c:pt>
                <c:pt idx="25">
                  <c:v>36341</c:v>
                </c:pt>
                <c:pt idx="26">
                  <c:v>36433</c:v>
                </c:pt>
                <c:pt idx="27">
                  <c:v>36525</c:v>
                </c:pt>
                <c:pt idx="28">
                  <c:v>36616</c:v>
                </c:pt>
                <c:pt idx="29">
                  <c:v>36707</c:v>
                </c:pt>
                <c:pt idx="30">
                  <c:v>36799</c:v>
                </c:pt>
                <c:pt idx="31">
                  <c:v>36891</c:v>
                </c:pt>
                <c:pt idx="32">
                  <c:v>36981</c:v>
                </c:pt>
                <c:pt idx="33">
                  <c:v>37072</c:v>
                </c:pt>
                <c:pt idx="34">
                  <c:v>37164</c:v>
                </c:pt>
                <c:pt idx="35">
                  <c:v>37256</c:v>
                </c:pt>
                <c:pt idx="36">
                  <c:v>37346</c:v>
                </c:pt>
                <c:pt idx="37">
                  <c:v>37437</c:v>
                </c:pt>
                <c:pt idx="38">
                  <c:v>37529</c:v>
                </c:pt>
                <c:pt idx="39">
                  <c:v>37621</c:v>
                </c:pt>
                <c:pt idx="40">
                  <c:v>37711</c:v>
                </c:pt>
                <c:pt idx="41">
                  <c:v>37802</c:v>
                </c:pt>
                <c:pt idx="42">
                  <c:v>37894</c:v>
                </c:pt>
                <c:pt idx="43">
                  <c:v>37986</c:v>
                </c:pt>
                <c:pt idx="44">
                  <c:v>38077</c:v>
                </c:pt>
                <c:pt idx="45">
                  <c:v>38168</c:v>
                </c:pt>
                <c:pt idx="46">
                  <c:v>38260</c:v>
                </c:pt>
                <c:pt idx="47">
                  <c:v>38352</c:v>
                </c:pt>
                <c:pt idx="48">
                  <c:v>38442</c:v>
                </c:pt>
                <c:pt idx="49">
                  <c:v>38533</c:v>
                </c:pt>
                <c:pt idx="50">
                  <c:v>38625</c:v>
                </c:pt>
                <c:pt idx="51">
                  <c:v>38717</c:v>
                </c:pt>
                <c:pt idx="52">
                  <c:v>38807</c:v>
                </c:pt>
                <c:pt idx="53">
                  <c:v>38898</c:v>
                </c:pt>
                <c:pt idx="54">
                  <c:v>38990</c:v>
                </c:pt>
                <c:pt idx="55">
                  <c:v>39082</c:v>
                </c:pt>
                <c:pt idx="56">
                  <c:v>39172</c:v>
                </c:pt>
                <c:pt idx="57">
                  <c:v>39263</c:v>
                </c:pt>
                <c:pt idx="58">
                  <c:v>39355</c:v>
                </c:pt>
                <c:pt idx="59">
                  <c:v>39447</c:v>
                </c:pt>
                <c:pt idx="60">
                  <c:v>39538</c:v>
                </c:pt>
                <c:pt idx="61">
                  <c:v>39629</c:v>
                </c:pt>
                <c:pt idx="62">
                  <c:v>39721</c:v>
                </c:pt>
                <c:pt idx="63">
                  <c:v>39813</c:v>
                </c:pt>
                <c:pt idx="64">
                  <c:v>39903</c:v>
                </c:pt>
                <c:pt idx="65">
                  <c:v>39994</c:v>
                </c:pt>
                <c:pt idx="66">
                  <c:v>40086</c:v>
                </c:pt>
                <c:pt idx="67">
                  <c:v>40178</c:v>
                </c:pt>
                <c:pt idx="68">
                  <c:v>40268</c:v>
                </c:pt>
                <c:pt idx="69">
                  <c:v>40359</c:v>
                </c:pt>
                <c:pt idx="70">
                  <c:v>40451</c:v>
                </c:pt>
                <c:pt idx="71">
                  <c:v>40543</c:v>
                </c:pt>
                <c:pt idx="72">
                  <c:v>40633</c:v>
                </c:pt>
                <c:pt idx="73">
                  <c:v>40724</c:v>
                </c:pt>
                <c:pt idx="74">
                  <c:v>40816</c:v>
                </c:pt>
                <c:pt idx="75">
                  <c:v>40908</c:v>
                </c:pt>
                <c:pt idx="76">
                  <c:v>40999</c:v>
                </c:pt>
                <c:pt idx="77">
                  <c:v>41090</c:v>
                </c:pt>
                <c:pt idx="78">
                  <c:v>41182</c:v>
                </c:pt>
                <c:pt idx="79">
                  <c:v>41274</c:v>
                </c:pt>
                <c:pt idx="80">
                  <c:v>41364</c:v>
                </c:pt>
                <c:pt idx="81">
                  <c:v>41455</c:v>
                </c:pt>
                <c:pt idx="82">
                  <c:v>41547</c:v>
                </c:pt>
                <c:pt idx="83">
                  <c:v>41639</c:v>
                </c:pt>
                <c:pt idx="84">
                  <c:v>41729</c:v>
                </c:pt>
                <c:pt idx="85">
                  <c:v>41820</c:v>
                </c:pt>
                <c:pt idx="86">
                  <c:v>41912</c:v>
                </c:pt>
                <c:pt idx="87">
                  <c:v>42004</c:v>
                </c:pt>
                <c:pt idx="88">
                  <c:v>42094</c:v>
                </c:pt>
                <c:pt idx="89">
                  <c:v>42185</c:v>
                </c:pt>
                <c:pt idx="90">
                  <c:v>42277</c:v>
                </c:pt>
                <c:pt idx="91">
                  <c:v>42369</c:v>
                </c:pt>
                <c:pt idx="92">
                  <c:v>42460</c:v>
                </c:pt>
                <c:pt idx="93">
                  <c:v>42551</c:v>
                </c:pt>
                <c:pt idx="94">
                  <c:v>42643</c:v>
                </c:pt>
                <c:pt idx="95">
                  <c:v>42735</c:v>
                </c:pt>
                <c:pt idx="96">
                  <c:v>42825</c:v>
                </c:pt>
                <c:pt idx="97">
                  <c:v>42916</c:v>
                </c:pt>
                <c:pt idx="98">
                  <c:v>43008</c:v>
                </c:pt>
                <c:pt idx="99">
                  <c:v>43100</c:v>
                </c:pt>
                <c:pt idx="100">
                  <c:v>43190</c:v>
                </c:pt>
                <c:pt idx="101">
                  <c:v>43281</c:v>
                </c:pt>
                <c:pt idx="102">
                  <c:v>43373</c:v>
                </c:pt>
                <c:pt idx="103">
                  <c:v>43465</c:v>
                </c:pt>
                <c:pt idx="104">
                  <c:v>43555</c:v>
                </c:pt>
                <c:pt idx="105">
                  <c:v>43646</c:v>
                </c:pt>
                <c:pt idx="106">
                  <c:v>43738</c:v>
                </c:pt>
                <c:pt idx="107">
                  <c:v>43830</c:v>
                </c:pt>
                <c:pt idx="108">
                  <c:v>43921</c:v>
                </c:pt>
                <c:pt idx="109">
                  <c:v>44012</c:v>
                </c:pt>
                <c:pt idx="110">
                  <c:v>44104</c:v>
                </c:pt>
                <c:pt idx="111">
                  <c:v>44196</c:v>
                </c:pt>
                <c:pt idx="112">
                  <c:v>44286</c:v>
                </c:pt>
                <c:pt idx="113">
                  <c:v>44377</c:v>
                </c:pt>
                <c:pt idx="114">
                  <c:v>44469</c:v>
                </c:pt>
                <c:pt idx="115">
                  <c:v>44561</c:v>
                </c:pt>
                <c:pt idx="116">
                  <c:v>44651</c:v>
                </c:pt>
                <c:pt idx="117">
                  <c:v>44742</c:v>
                </c:pt>
                <c:pt idx="118">
                  <c:v>44834</c:v>
                </c:pt>
                <c:pt idx="119">
                  <c:v>44926</c:v>
                </c:pt>
                <c:pt idx="120">
                  <c:v>45016</c:v>
                </c:pt>
                <c:pt idx="121">
                  <c:v>45107</c:v>
                </c:pt>
                <c:pt idx="122">
                  <c:v>45199</c:v>
                </c:pt>
                <c:pt idx="123">
                  <c:v>45291</c:v>
                </c:pt>
                <c:pt idx="124">
                  <c:v>45382</c:v>
                </c:pt>
                <c:pt idx="125">
                  <c:v>45473</c:v>
                </c:pt>
                <c:pt idx="126">
                  <c:v>45565</c:v>
                </c:pt>
                <c:pt idx="127">
                  <c:v>45657</c:v>
                </c:pt>
                <c:pt idx="128">
                  <c:v>45747</c:v>
                </c:pt>
                <c:pt idx="129">
                  <c:v>45838</c:v>
                </c:pt>
              </c:numCache>
            </c:numRef>
          </c:cat>
          <c:val>
            <c:numRef>
              <c:f>'2.13'!$E$8:$E$137</c:f>
              <c:numCache>
                <c:formatCode>0.0</c:formatCode>
                <c:ptCount val="130"/>
                <c:pt idx="0" formatCode="General">
                  <c:v>100</c:v>
                </c:pt>
                <c:pt idx="1">
                  <c:v>98.644250729255972</c:v>
                </c:pt>
                <c:pt idx="2">
                  <c:v>97.578921743610721</c:v>
                </c:pt>
                <c:pt idx="3">
                  <c:v>99.385370586298123</c:v>
                </c:pt>
                <c:pt idx="4">
                  <c:v>101.54997639403337</c:v>
                </c:pt>
                <c:pt idx="5">
                  <c:v>101.93226789580088</c:v>
                </c:pt>
                <c:pt idx="6">
                  <c:v>102.07375668786088</c:v>
                </c:pt>
                <c:pt idx="7">
                  <c:v>101.02697141453811</c:v>
                </c:pt>
                <c:pt idx="8">
                  <c:v>99.585727801817342</c:v>
                </c:pt>
                <c:pt idx="9">
                  <c:v>99.468817541286143</c:v>
                </c:pt>
                <c:pt idx="10">
                  <c:v>98.292878944980401</c:v>
                </c:pt>
                <c:pt idx="11">
                  <c:v>98.300321210337302</c:v>
                </c:pt>
                <c:pt idx="12">
                  <c:v>98.871122013155741</c:v>
                </c:pt>
                <c:pt idx="13">
                  <c:v>98.563999001438575</c:v>
                </c:pt>
                <c:pt idx="14">
                  <c:v>99.988969497299635</c:v>
                </c:pt>
                <c:pt idx="15">
                  <c:v>101.46000553894095</c:v>
                </c:pt>
                <c:pt idx="16">
                  <c:v>103.5102635208131</c:v>
                </c:pt>
                <c:pt idx="17">
                  <c:v>105.34293773642618</c:v>
                </c:pt>
                <c:pt idx="18">
                  <c:v>106.52771000690464</c:v>
                </c:pt>
                <c:pt idx="19">
                  <c:v>107.70478447927452</c:v>
                </c:pt>
                <c:pt idx="20">
                  <c:v>110.42156805586505</c:v>
                </c:pt>
                <c:pt idx="21">
                  <c:v>111.75939598016593</c:v>
                </c:pt>
                <c:pt idx="22">
                  <c:v>113.44719027212295</c:v>
                </c:pt>
                <c:pt idx="23">
                  <c:v>116.07460251017766</c:v>
                </c:pt>
                <c:pt idx="24">
                  <c:v>117.34640413010271</c:v>
                </c:pt>
                <c:pt idx="25">
                  <c:v>118.78465559901498</c:v>
                </c:pt>
                <c:pt idx="26">
                  <c:v>119.61829114407368</c:v>
                </c:pt>
                <c:pt idx="27">
                  <c:v>119.90135025156351</c:v>
                </c:pt>
                <c:pt idx="28">
                  <c:v>121.55565256338987</c:v>
                </c:pt>
                <c:pt idx="29">
                  <c:v>123.64212094288418</c:v>
                </c:pt>
                <c:pt idx="30">
                  <c:v>124.701442386449</c:v>
                </c:pt>
                <c:pt idx="31">
                  <c:v>125.40800132490264</c:v>
                </c:pt>
                <c:pt idx="32">
                  <c:v>126.49887238509375</c:v>
                </c:pt>
                <c:pt idx="33">
                  <c:v>124.76269816900796</c:v>
                </c:pt>
                <c:pt idx="34">
                  <c:v>124.03280867809703</c:v>
                </c:pt>
                <c:pt idx="35">
                  <c:v>122.94658034563592</c:v>
                </c:pt>
                <c:pt idx="36">
                  <c:v>122.12670220220063</c:v>
                </c:pt>
                <c:pt idx="37">
                  <c:v>123.56741869937163</c:v>
                </c:pt>
                <c:pt idx="38">
                  <c:v>126.43952915500034</c:v>
                </c:pt>
                <c:pt idx="39">
                  <c:v>128.60750929823516</c:v>
                </c:pt>
                <c:pt idx="40">
                  <c:v>128.54135725667709</c:v>
                </c:pt>
                <c:pt idx="41">
                  <c:v>129.60236991101951</c:v>
                </c:pt>
                <c:pt idx="42">
                  <c:v>131.02354539940288</c:v>
                </c:pt>
                <c:pt idx="43">
                  <c:v>133.90052148849912</c:v>
                </c:pt>
                <c:pt idx="44">
                  <c:v>137.19259966517623</c:v>
                </c:pt>
                <c:pt idx="45">
                  <c:v>140.22799178863141</c:v>
                </c:pt>
                <c:pt idx="46">
                  <c:v>141.20346113630362</c:v>
                </c:pt>
                <c:pt idx="47">
                  <c:v>143.8289924644358</c:v>
                </c:pt>
                <c:pt idx="48">
                  <c:v>144.26817056868225</c:v>
                </c:pt>
                <c:pt idx="49">
                  <c:v>145.35750656924588</c:v>
                </c:pt>
                <c:pt idx="50">
                  <c:v>148.10060743447411</c:v>
                </c:pt>
                <c:pt idx="51">
                  <c:v>152.77563188392332</c:v>
                </c:pt>
                <c:pt idx="52">
                  <c:v>156.87962740279869</c:v>
                </c:pt>
                <c:pt idx="53">
                  <c:v>156.53928654678043</c:v>
                </c:pt>
                <c:pt idx="54">
                  <c:v>157.23682776390751</c:v>
                </c:pt>
                <c:pt idx="55">
                  <c:v>158.73274638904317</c:v>
                </c:pt>
                <c:pt idx="56">
                  <c:v>161.83107079073548</c:v>
                </c:pt>
                <c:pt idx="57">
                  <c:v>166.6154201320202</c:v>
                </c:pt>
                <c:pt idx="58">
                  <c:v>169.4206593923065</c:v>
                </c:pt>
                <c:pt idx="59">
                  <c:v>165.62184603617152</c:v>
                </c:pt>
                <c:pt idx="60">
                  <c:v>162.35095645537203</c:v>
                </c:pt>
                <c:pt idx="61">
                  <c:v>161.89119511082276</c:v>
                </c:pt>
                <c:pt idx="62">
                  <c:v>159.0874228545002</c:v>
                </c:pt>
                <c:pt idx="63">
                  <c:v>152.52866687581158</c:v>
                </c:pt>
                <c:pt idx="64">
                  <c:v>155.20624900451298</c:v>
                </c:pt>
                <c:pt idx="65">
                  <c:v>156.83462512121602</c:v>
                </c:pt>
                <c:pt idx="66">
                  <c:v>159.51981774198183</c:v>
                </c:pt>
                <c:pt idx="67">
                  <c:v>164.75482770003671</c:v>
                </c:pt>
                <c:pt idx="68">
                  <c:v>165.6629668970601</c:v>
                </c:pt>
                <c:pt idx="69">
                  <c:v>164.69970696691573</c:v>
                </c:pt>
                <c:pt idx="70">
                  <c:v>165.3251589333704</c:v>
                </c:pt>
                <c:pt idx="71">
                  <c:v>168.15294467981735</c:v>
                </c:pt>
                <c:pt idx="72">
                  <c:v>167.47956901741952</c:v>
                </c:pt>
                <c:pt idx="73">
                  <c:v>164.7775922007437</c:v>
                </c:pt>
                <c:pt idx="74">
                  <c:v>162.41404941860071</c:v>
                </c:pt>
                <c:pt idx="75">
                  <c:v>159.17288930111513</c:v>
                </c:pt>
                <c:pt idx="76">
                  <c:v>157.70635377464052</c:v>
                </c:pt>
                <c:pt idx="77">
                  <c:v>158.71135704616248</c:v>
                </c:pt>
                <c:pt idx="78">
                  <c:v>159.62082643857448</c:v>
                </c:pt>
                <c:pt idx="79">
                  <c:v>160.49335300170625</c:v>
                </c:pt>
                <c:pt idx="80">
                  <c:v>161.71633645670795</c:v>
                </c:pt>
                <c:pt idx="81">
                  <c:v>163.72205352652009</c:v>
                </c:pt>
                <c:pt idx="82">
                  <c:v>165.16627140997707</c:v>
                </c:pt>
                <c:pt idx="83">
                  <c:v>168.31098122879033</c:v>
                </c:pt>
                <c:pt idx="84">
                  <c:v>171.54895384639798</c:v>
                </c:pt>
                <c:pt idx="85">
                  <c:v>174.25774517999321</c:v>
                </c:pt>
                <c:pt idx="86">
                  <c:v>178.31942613846596</c:v>
                </c:pt>
                <c:pt idx="87">
                  <c:v>181.81999386159816</c:v>
                </c:pt>
                <c:pt idx="88">
                  <c:v>187.95227141267853</c:v>
                </c:pt>
                <c:pt idx="89">
                  <c:v>192.66177604810736</c:v>
                </c:pt>
                <c:pt idx="90">
                  <c:v>197.50528409063534</c:v>
                </c:pt>
                <c:pt idx="91">
                  <c:v>202.06965269676132</c:v>
                </c:pt>
                <c:pt idx="92">
                  <c:v>202.38058524349483</c:v>
                </c:pt>
                <c:pt idx="93">
                  <c:v>203.08613397541322</c:v>
                </c:pt>
                <c:pt idx="94">
                  <c:v>205.28725584459764</c:v>
                </c:pt>
                <c:pt idx="95">
                  <c:v>209.18435097703713</c:v>
                </c:pt>
                <c:pt idx="96">
                  <c:v>213.18798117987487</c:v>
                </c:pt>
                <c:pt idx="97">
                  <c:v>214.94526419952408</c:v>
                </c:pt>
                <c:pt idx="98">
                  <c:v>215.28697515472066</c:v>
                </c:pt>
                <c:pt idx="99">
                  <c:v>209.2250893876332</c:v>
                </c:pt>
                <c:pt idx="100">
                  <c:v>206.56593989937591</c:v>
                </c:pt>
                <c:pt idx="101">
                  <c:v>205.02044498720818</c:v>
                </c:pt>
                <c:pt idx="102">
                  <c:v>204.00516674541956</c:v>
                </c:pt>
                <c:pt idx="103">
                  <c:v>203.88295764862593</c:v>
                </c:pt>
                <c:pt idx="104">
                  <c:v>199.24303549792782</c:v>
                </c:pt>
                <c:pt idx="105">
                  <c:v>201.04976559899765</c:v>
                </c:pt>
                <c:pt idx="106">
                  <c:v>204.68621402324999</c:v>
                </c:pt>
                <c:pt idx="107">
                  <c:v>207.48539099637421</c:v>
                </c:pt>
                <c:pt idx="108">
                  <c:v>213.55185905415004</c:v>
                </c:pt>
                <c:pt idx="109">
                  <c:v>210.55322362034562</c:v>
                </c:pt>
                <c:pt idx="110">
                  <c:v>211.96596701261535</c:v>
                </c:pt>
                <c:pt idx="111">
                  <c:v>213.99343131863867</c:v>
                </c:pt>
                <c:pt idx="112">
                  <c:v>217.96747134582364</c:v>
                </c:pt>
                <c:pt idx="113">
                  <c:v>219.827807152399</c:v>
                </c:pt>
                <c:pt idx="114">
                  <c:v>221.66594628807937</c:v>
                </c:pt>
                <c:pt idx="115">
                  <c:v>223.23540472342191</c:v>
                </c:pt>
                <c:pt idx="116">
                  <c:v>223.00382787762865</c:v>
                </c:pt>
                <c:pt idx="117">
                  <c:v>219.13119374991888</c:v>
                </c:pt>
                <c:pt idx="118">
                  <c:v>210.09081760870001</c:v>
                </c:pt>
                <c:pt idx="119">
                  <c:v>202.76243673216371</c:v>
                </c:pt>
                <c:pt idx="120">
                  <c:v>196.62333682156907</c:v>
                </c:pt>
                <c:pt idx="121">
                  <c:v>194.15730571886488</c:v>
                </c:pt>
                <c:pt idx="122">
                  <c:v>192.23555047412748</c:v>
                </c:pt>
                <c:pt idx="123">
                  <c:v>188.87247100261817</c:v>
                </c:pt>
                <c:pt idx="124">
                  <c:v>187.2180240383168</c:v>
                </c:pt>
                <c:pt idx="125">
                  <c:v>186.52043398491173</c:v>
                </c:pt>
                <c:pt idx="126">
                  <c:v>186.81012135995829</c:v>
                </c:pt>
                <c:pt idx="127">
                  <c:v>187.37780262762115</c:v>
                </c:pt>
                <c:pt idx="128">
                  <c:v>185.92575791941229</c:v>
                </c:pt>
                <c:pt idx="129">
                  <c:v>183.981437002174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93E-4CBC-90A4-C7699DDF5AB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7526176"/>
        <c:axId val="77525216"/>
      </c:lineChart>
      <c:lineChart>
        <c:grouping val="standard"/>
        <c:varyColors val="0"/>
        <c:ser>
          <c:idx val="4"/>
          <c:order val="4"/>
          <c:tx>
            <c:strRef>
              <c:f>'2.13'!$F$7</c:f>
              <c:strCache>
                <c:ptCount val="1"/>
                <c:pt idx="0">
                  <c:v>OECD</c:v>
                </c:pt>
              </c:strCache>
            </c:strRef>
          </c:tx>
          <c:spPr>
            <a:ln w="28575" cap="rnd">
              <a:solidFill>
                <a:srgbClr val="776D46"/>
              </a:solidFill>
              <a:round/>
            </a:ln>
            <a:effectLst/>
          </c:spPr>
          <c:marker>
            <c:symbol val="none"/>
          </c:marker>
          <c:cat>
            <c:numRef>
              <c:f>'2.13'!$A$8:$A$137</c:f>
              <c:numCache>
                <c:formatCode>m/d/yyyy</c:formatCode>
                <c:ptCount val="130"/>
                <c:pt idx="0">
                  <c:v>34059</c:v>
                </c:pt>
                <c:pt idx="1">
                  <c:v>34150</c:v>
                </c:pt>
                <c:pt idx="2">
                  <c:v>34242</c:v>
                </c:pt>
                <c:pt idx="3">
                  <c:v>34334</c:v>
                </c:pt>
                <c:pt idx="4">
                  <c:v>34424</c:v>
                </c:pt>
                <c:pt idx="5">
                  <c:v>34515</c:v>
                </c:pt>
                <c:pt idx="6">
                  <c:v>34607</c:v>
                </c:pt>
                <c:pt idx="7">
                  <c:v>34699</c:v>
                </c:pt>
                <c:pt idx="8">
                  <c:v>34789</c:v>
                </c:pt>
                <c:pt idx="9">
                  <c:v>34880</c:v>
                </c:pt>
                <c:pt idx="10">
                  <c:v>34972</c:v>
                </c:pt>
                <c:pt idx="11">
                  <c:v>35064</c:v>
                </c:pt>
                <c:pt idx="12">
                  <c:v>35155</c:v>
                </c:pt>
                <c:pt idx="13">
                  <c:v>35246</c:v>
                </c:pt>
                <c:pt idx="14">
                  <c:v>35338</c:v>
                </c:pt>
                <c:pt idx="15">
                  <c:v>35430</c:v>
                </c:pt>
                <c:pt idx="16">
                  <c:v>35520</c:v>
                </c:pt>
                <c:pt idx="17">
                  <c:v>35611</c:v>
                </c:pt>
                <c:pt idx="18">
                  <c:v>35703</c:v>
                </c:pt>
                <c:pt idx="19">
                  <c:v>35795</c:v>
                </c:pt>
                <c:pt idx="20">
                  <c:v>35885</c:v>
                </c:pt>
                <c:pt idx="21">
                  <c:v>35976</c:v>
                </c:pt>
                <c:pt idx="22">
                  <c:v>36068</c:v>
                </c:pt>
                <c:pt idx="23">
                  <c:v>36160</c:v>
                </c:pt>
                <c:pt idx="24">
                  <c:v>36250</c:v>
                </c:pt>
                <c:pt idx="25">
                  <c:v>36341</c:v>
                </c:pt>
                <c:pt idx="26">
                  <c:v>36433</c:v>
                </c:pt>
                <c:pt idx="27">
                  <c:v>36525</c:v>
                </c:pt>
                <c:pt idx="28">
                  <c:v>36616</c:v>
                </c:pt>
                <c:pt idx="29">
                  <c:v>36707</c:v>
                </c:pt>
                <c:pt idx="30">
                  <c:v>36799</c:v>
                </c:pt>
                <c:pt idx="31">
                  <c:v>36891</c:v>
                </c:pt>
                <c:pt idx="32">
                  <c:v>36981</c:v>
                </c:pt>
                <c:pt idx="33">
                  <c:v>37072</c:v>
                </c:pt>
                <c:pt idx="34">
                  <c:v>37164</c:v>
                </c:pt>
                <c:pt idx="35">
                  <c:v>37256</c:v>
                </c:pt>
                <c:pt idx="36">
                  <c:v>37346</c:v>
                </c:pt>
                <c:pt idx="37">
                  <c:v>37437</c:v>
                </c:pt>
                <c:pt idx="38">
                  <c:v>37529</c:v>
                </c:pt>
                <c:pt idx="39">
                  <c:v>37621</c:v>
                </c:pt>
                <c:pt idx="40">
                  <c:v>37711</c:v>
                </c:pt>
                <c:pt idx="41">
                  <c:v>37802</c:v>
                </c:pt>
                <c:pt idx="42">
                  <c:v>37894</c:v>
                </c:pt>
                <c:pt idx="43">
                  <c:v>37986</c:v>
                </c:pt>
                <c:pt idx="44">
                  <c:v>38077</c:v>
                </c:pt>
                <c:pt idx="45">
                  <c:v>38168</c:v>
                </c:pt>
                <c:pt idx="46">
                  <c:v>38260</c:v>
                </c:pt>
                <c:pt idx="47">
                  <c:v>38352</c:v>
                </c:pt>
                <c:pt idx="48">
                  <c:v>38442</c:v>
                </c:pt>
                <c:pt idx="49">
                  <c:v>38533</c:v>
                </c:pt>
                <c:pt idx="50">
                  <c:v>38625</c:v>
                </c:pt>
                <c:pt idx="51">
                  <c:v>38717</c:v>
                </c:pt>
                <c:pt idx="52">
                  <c:v>38807</c:v>
                </c:pt>
                <c:pt idx="53">
                  <c:v>38898</c:v>
                </c:pt>
                <c:pt idx="54">
                  <c:v>38990</c:v>
                </c:pt>
                <c:pt idx="55">
                  <c:v>39082</c:v>
                </c:pt>
                <c:pt idx="56">
                  <c:v>39172</c:v>
                </c:pt>
                <c:pt idx="57">
                  <c:v>39263</c:v>
                </c:pt>
                <c:pt idx="58">
                  <c:v>39355</c:v>
                </c:pt>
                <c:pt idx="59">
                  <c:v>39447</c:v>
                </c:pt>
                <c:pt idx="60">
                  <c:v>39538</c:v>
                </c:pt>
                <c:pt idx="61">
                  <c:v>39629</c:v>
                </c:pt>
                <c:pt idx="62">
                  <c:v>39721</c:v>
                </c:pt>
                <c:pt idx="63">
                  <c:v>39813</c:v>
                </c:pt>
                <c:pt idx="64">
                  <c:v>39903</c:v>
                </c:pt>
                <c:pt idx="65">
                  <c:v>39994</c:v>
                </c:pt>
                <c:pt idx="66">
                  <c:v>40086</c:v>
                </c:pt>
                <c:pt idx="67">
                  <c:v>40178</c:v>
                </c:pt>
                <c:pt idx="68">
                  <c:v>40268</c:v>
                </c:pt>
                <c:pt idx="69">
                  <c:v>40359</c:v>
                </c:pt>
                <c:pt idx="70">
                  <c:v>40451</c:v>
                </c:pt>
                <c:pt idx="71">
                  <c:v>40543</c:v>
                </c:pt>
                <c:pt idx="72">
                  <c:v>40633</c:v>
                </c:pt>
                <c:pt idx="73">
                  <c:v>40724</c:v>
                </c:pt>
                <c:pt idx="74">
                  <c:v>40816</c:v>
                </c:pt>
                <c:pt idx="75">
                  <c:v>40908</c:v>
                </c:pt>
                <c:pt idx="76">
                  <c:v>40999</c:v>
                </c:pt>
                <c:pt idx="77">
                  <c:v>41090</c:v>
                </c:pt>
                <c:pt idx="78">
                  <c:v>41182</c:v>
                </c:pt>
                <c:pt idx="79">
                  <c:v>41274</c:v>
                </c:pt>
                <c:pt idx="80">
                  <c:v>41364</c:v>
                </c:pt>
                <c:pt idx="81">
                  <c:v>41455</c:v>
                </c:pt>
                <c:pt idx="82">
                  <c:v>41547</c:v>
                </c:pt>
                <c:pt idx="83">
                  <c:v>41639</c:v>
                </c:pt>
                <c:pt idx="84">
                  <c:v>41729</c:v>
                </c:pt>
                <c:pt idx="85">
                  <c:v>41820</c:v>
                </c:pt>
                <c:pt idx="86">
                  <c:v>41912</c:v>
                </c:pt>
                <c:pt idx="87">
                  <c:v>42004</c:v>
                </c:pt>
                <c:pt idx="88">
                  <c:v>42094</c:v>
                </c:pt>
                <c:pt idx="89">
                  <c:v>42185</c:v>
                </c:pt>
                <c:pt idx="90">
                  <c:v>42277</c:v>
                </c:pt>
                <c:pt idx="91">
                  <c:v>42369</c:v>
                </c:pt>
                <c:pt idx="92">
                  <c:v>42460</c:v>
                </c:pt>
                <c:pt idx="93">
                  <c:v>42551</c:v>
                </c:pt>
                <c:pt idx="94">
                  <c:v>42643</c:v>
                </c:pt>
                <c:pt idx="95">
                  <c:v>42735</c:v>
                </c:pt>
                <c:pt idx="96">
                  <c:v>42825</c:v>
                </c:pt>
                <c:pt idx="97">
                  <c:v>42916</c:v>
                </c:pt>
                <c:pt idx="98">
                  <c:v>43008</c:v>
                </c:pt>
                <c:pt idx="99">
                  <c:v>43100</c:v>
                </c:pt>
                <c:pt idx="100">
                  <c:v>43190</c:v>
                </c:pt>
                <c:pt idx="101">
                  <c:v>43281</c:v>
                </c:pt>
                <c:pt idx="102">
                  <c:v>43373</c:v>
                </c:pt>
                <c:pt idx="103">
                  <c:v>43465</c:v>
                </c:pt>
                <c:pt idx="104">
                  <c:v>43555</c:v>
                </c:pt>
                <c:pt idx="105">
                  <c:v>43646</c:v>
                </c:pt>
                <c:pt idx="106">
                  <c:v>43738</c:v>
                </c:pt>
                <c:pt idx="107">
                  <c:v>43830</c:v>
                </c:pt>
                <c:pt idx="108">
                  <c:v>43921</c:v>
                </c:pt>
                <c:pt idx="109">
                  <c:v>44012</c:v>
                </c:pt>
                <c:pt idx="110">
                  <c:v>44104</c:v>
                </c:pt>
                <c:pt idx="111">
                  <c:v>44196</c:v>
                </c:pt>
                <c:pt idx="112">
                  <c:v>44286</c:v>
                </c:pt>
                <c:pt idx="113">
                  <c:v>44377</c:v>
                </c:pt>
                <c:pt idx="114">
                  <c:v>44469</c:v>
                </c:pt>
                <c:pt idx="115">
                  <c:v>44561</c:v>
                </c:pt>
                <c:pt idx="116">
                  <c:v>44651</c:v>
                </c:pt>
                <c:pt idx="117">
                  <c:v>44742</c:v>
                </c:pt>
                <c:pt idx="118">
                  <c:v>44834</c:v>
                </c:pt>
                <c:pt idx="119">
                  <c:v>44926</c:v>
                </c:pt>
                <c:pt idx="120">
                  <c:v>45016</c:v>
                </c:pt>
                <c:pt idx="121">
                  <c:v>45107</c:v>
                </c:pt>
                <c:pt idx="122">
                  <c:v>45199</c:v>
                </c:pt>
                <c:pt idx="123">
                  <c:v>45291</c:v>
                </c:pt>
                <c:pt idx="124">
                  <c:v>45382</c:v>
                </c:pt>
                <c:pt idx="125">
                  <c:v>45473</c:v>
                </c:pt>
                <c:pt idx="126">
                  <c:v>45565</c:v>
                </c:pt>
                <c:pt idx="127">
                  <c:v>45657</c:v>
                </c:pt>
                <c:pt idx="128">
                  <c:v>45747</c:v>
                </c:pt>
                <c:pt idx="129">
                  <c:v>45838</c:v>
                </c:pt>
              </c:numCache>
            </c:numRef>
          </c:cat>
          <c:val>
            <c:numRef>
              <c:f>'2.13'!$F$8:$F$137</c:f>
              <c:numCache>
                <c:formatCode>0.0</c:formatCode>
                <c:ptCount val="130"/>
                <c:pt idx="0" formatCode="General">
                  <c:v>100</c:v>
                </c:pt>
                <c:pt idx="1">
                  <c:v>99.406848413219464</c:v>
                </c:pt>
                <c:pt idx="2">
                  <c:v>99.405008363671342</c:v>
                </c:pt>
                <c:pt idx="3">
                  <c:v>99.146038413230002</c:v>
                </c:pt>
                <c:pt idx="4">
                  <c:v>99.238676386089963</c:v>
                </c:pt>
                <c:pt idx="5">
                  <c:v>98.605117522595989</c:v>
                </c:pt>
                <c:pt idx="6">
                  <c:v>98.189009745298023</c:v>
                </c:pt>
                <c:pt idx="7">
                  <c:v>97.178249307910065</c:v>
                </c:pt>
                <c:pt idx="8">
                  <c:v>96.382655163803989</c:v>
                </c:pt>
                <c:pt idx="9">
                  <c:v>95.769212791517546</c:v>
                </c:pt>
                <c:pt idx="10">
                  <c:v>95.176583767398085</c:v>
                </c:pt>
                <c:pt idx="11">
                  <c:v>94.646699511474353</c:v>
                </c:pt>
                <c:pt idx="12">
                  <c:v>94.164087151352788</c:v>
                </c:pt>
                <c:pt idx="13">
                  <c:v>93.540569436877718</c:v>
                </c:pt>
                <c:pt idx="14">
                  <c:v>93.071201623105608</c:v>
                </c:pt>
                <c:pt idx="15">
                  <c:v>92.993076961928324</c:v>
                </c:pt>
                <c:pt idx="16">
                  <c:v>92.468840606901153</c:v>
                </c:pt>
                <c:pt idx="17">
                  <c:v>92.297665387896416</c:v>
                </c:pt>
                <c:pt idx="18">
                  <c:v>91.830084585534081</c:v>
                </c:pt>
                <c:pt idx="19">
                  <c:v>91.617361596870168</c:v>
                </c:pt>
                <c:pt idx="20">
                  <c:v>91.417307422574353</c:v>
                </c:pt>
                <c:pt idx="21">
                  <c:v>91.690110066420118</c:v>
                </c:pt>
                <c:pt idx="22">
                  <c:v>91.768111093794275</c:v>
                </c:pt>
                <c:pt idx="23">
                  <c:v>91.959758181004887</c:v>
                </c:pt>
                <c:pt idx="24">
                  <c:v>92.608762606079438</c:v>
                </c:pt>
                <c:pt idx="25">
                  <c:v>92.827222638761512</c:v>
                </c:pt>
                <c:pt idx="26">
                  <c:v>93.463311019680006</c:v>
                </c:pt>
                <c:pt idx="27">
                  <c:v>93.426632377437102</c:v>
                </c:pt>
                <c:pt idx="28">
                  <c:v>93.646470597660311</c:v>
                </c:pt>
                <c:pt idx="29">
                  <c:v>94.030003931436795</c:v>
                </c:pt>
                <c:pt idx="30">
                  <c:v>93.835895674989445</c:v>
                </c:pt>
                <c:pt idx="31">
                  <c:v>94.265914611300502</c:v>
                </c:pt>
                <c:pt idx="32">
                  <c:v>94.142290077984768</c:v>
                </c:pt>
                <c:pt idx="33">
                  <c:v>95.265078745834273</c:v>
                </c:pt>
                <c:pt idx="34">
                  <c:v>95.217795090341028</c:v>
                </c:pt>
                <c:pt idx="35">
                  <c:v>96.519750229500175</c:v>
                </c:pt>
                <c:pt idx="36">
                  <c:v>96.586885381405764</c:v>
                </c:pt>
                <c:pt idx="37">
                  <c:v>97.856422914212999</c:v>
                </c:pt>
                <c:pt idx="38">
                  <c:v>98.860989245170543</c:v>
                </c:pt>
                <c:pt idx="39">
                  <c:v>99.807588536819352</c:v>
                </c:pt>
                <c:pt idx="40">
                  <c:v>100.46475044949152</c:v>
                </c:pt>
                <c:pt idx="41">
                  <c:v>101.45310214259871</c:v>
                </c:pt>
                <c:pt idx="42">
                  <c:v>101.55177539487418</c:v>
                </c:pt>
                <c:pt idx="43">
                  <c:v>102.57422993944367</c:v>
                </c:pt>
                <c:pt idx="44">
                  <c:v>103.10040822699631</c:v>
                </c:pt>
                <c:pt idx="45">
                  <c:v>103.57689351439276</c:v>
                </c:pt>
                <c:pt idx="46">
                  <c:v>104.45013587516789</c:v>
                </c:pt>
                <c:pt idx="47">
                  <c:v>104.91604982944958</c:v>
                </c:pt>
                <c:pt idx="48">
                  <c:v>106.99022950045808</c:v>
                </c:pt>
                <c:pt idx="49">
                  <c:v>107.50382385311252</c:v>
                </c:pt>
                <c:pt idx="50">
                  <c:v>108.47361326047869</c:v>
                </c:pt>
                <c:pt idx="51">
                  <c:v>109.14128843230928</c:v>
                </c:pt>
                <c:pt idx="52">
                  <c:v>109.24272470712677</c:v>
                </c:pt>
                <c:pt idx="53">
                  <c:v>109.54912611476769</c:v>
                </c:pt>
                <c:pt idx="54">
                  <c:v>109.78890507409862</c:v>
                </c:pt>
                <c:pt idx="55">
                  <c:v>110.62818902410751</c:v>
                </c:pt>
                <c:pt idx="56">
                  <c:v>110.44120169007023</c:v>
                </c:pt>
                <c:pt idx="57">
                  <c:v>110.53839781733841</c:v>
                </c:pt>
                <c:pt idx="58">
                  <c:v>110.03861834984343</c:v>
                </c:pt>
                <c:pt idx="59">
                  <c:v>108.80585624475817</c:v>
                </c:pt>
                <c:pt idx="60">
                  <c:v>107.05687453532514</c:v>
                </c:pt>
                <c:pt idx="61">
                  <c:v>104.74747160940221</c:v>
                </c:pt>
                <c:pt idx="62">
                  <c:v>103.36980818878362</c:v>
                </c:pt>
                <c:pt idx="63">
                  <c:v>101.2470523399446</c:v>
                </c:pt>
                <c:pt idx="64">
                  <c:v>100.48343826704784</c:v>
                </c:pt>
                <c:pt idx="65">
                  <c:v>99.088057484453216</c:v>
                </c:pt>
                <c:pt idx="66">
                  <c:v>99.708241624107856</c:v>
                </c:pt>
                <c:pt idx="67">
                  <c:v>99.737499107646627</c:v>
                </c:pt>
                <c:pt idx="68">
                  <c:v>99.341286146787127</c:v>
                </c:pt>
                <c:pt idx="69">
                  <c:v>98.644303411690572</c:v>
                </c:pt>
                <c:pt idx="70">
                  <c:v>97.592621992973449</c:v>
                </c:pt>
                <c:pt idx="71">
                  <c:v>96.935018991965578</c:v>
                </c:pt>
                <c:pt idx="72">
                  <c:v>95.567420502815907</c:v>
                </c:pt>
                <c:pt idx="73">
                  <c:v>94.902970592280894</c:v>
                </c:pt>
                <c:pt idx="74">
                  <c:v>94.581959318372327</c:v>
                </c:pt>
                <c:pt idx="75">
                  <c:v>94.202259586367362</c:v>
                </c:pt>
                <c:pt idx="76">
                  <c:v>93.370759329134401</c:v>
                </c:pt>
                <c:pt idx="77">
                  <c:v>93.33756866313793</c:v>
                </c:pt>
                <c:pt idx="78">
                  <c:v>93.794396499093295</c:v>
                </c:pt>
                <c:pt idx="79">
                  <c:v>93.229958425677111</c:v>
                </c:pt>
                <c:pt idx="80">
                  <c:v>94.998347404073257</c:v>
                </c:pt>
                <c:pt idx="81">
                  <c:v>95.274080121946866</c:v>
                </c:pt>
                <c:pt idx="82">
                  <c:v>95.586117450446665</c:v>
                </c:pt>
                <c:pt idx="83">
                  <c:v>96.063269925727894</c:v>
                </c:pt>
                <c:pt idx="84">
                  <c:v>96.137435134948291</c:v>
                </c:pt>
                <c:pt idx="85">
                  <c:v>95.901253326049726</c:v>
                </c:pt>
                <c:pt idx="86">
                  <c:v>95.992844375324452</c:v>
                </c:pt>
                <c:pt idx="87">
                  <c:v>96.154298549462567</c:v>
                </c:pt>
                <c:pt idx="88">
                  <c:v>96.509373805253801</c:v>
                </c:pt>
                <c:pt idx="89">
                  <c:v>96.701354686043402</c:v>
                </c:pt>
                <c:pt idx="90">
                  <c:v>97.196990576920598</c:v>
                </c:pt>
                <c:pt idx="91">
                  <c:v>97.863850839913212</c:v>
                </c:pt>
                <c:pt idx="92">
                  <c:v>98.670896192344074</c:v>
                </c:pt>
                <c:pt idx="93">
                  <c:v>99.505089361890583</c:v>
                </c:pt>
                <c:pt idx="94">
                  <c:v>100.20096768322975</c:v>
                </c:pt>
                <c:pt idx="95">
                  <c:v>100.77208241528612</c:v>
                </c:pt>
                <c:pt idx="96">
                  <c:v>101.17200760774278</c:v>
                </c:pt>
                <c:pt idx="97">
                  <c:v>101.47854113245181</c:v>
                </c:pt>
                <c:pt idx="98">
                  <c:v>101.89660722250726</c:v>
                </c:pt>
                <c:pt idx="99">
                  <c:v>102.1767760777379</c:v>
                </c:pt>
                <c:pt idx="100">
                  <c:v>102.46552537062786</c:v>
                </c:pt>
                <c:pt idx="101">
                  <c:v>102.51694777857622</c:v>
                </c:pt>
                <c:pt idx="102">
                  <c:v>102.68521215935624</c:v>
                </c:pt>
                <c:pt idx="103">
                  <c:v>102.51386223599785</c:v>
                </c:pt>
                <c:pt idx="104">
                  <c:v>102.45243745281671</c:v>
                </c:pt>
                <c:pt idx="105">
                  <c:v>102.64690816683159</c:v>
                </c:pt>
                <c:pt idx="106">
                  <c:v>102.98165508760577</c:v>
                </c:pt>
                <c:pt idx="107">
                  <c:v>103.55102607940734</c:v>
                </c:pt>
                <c:pt idx="108">
                  <c:v>104.72478215216907</c:v>
                </c:pt>
                <c:pt idx="109">
                  <c:v>102.24470196112793</c:v>
                </c:pt>
                <c:pt idx="110">
                  <c:v>104.41157894041697</c:v>
                </c:pt>
                <c:pt idx="111">
                  <c:v>107.64779458154364</c:v>
                </c:pt>
                <c:pt idx="112">
                  <c:v>105.18251429316268</c:v>
                </c:pt>
                <c:pt idx="113">
                  <c:v>111.04454941367759</c:v>
                </c:pt>
                <c:pt idx="114">
                  <c:v>113.96329829028875</c:v>
                </c:pt>
                <c:pt idx="115">
                  <c:v>116.22892282295498</c:v>
                </c:pt>
                <c:pt idx="116">
                  <c:v>119.2903672400127</c:v>
                </c:pt>
                <c:pt idx="117">
                  <c:v>120.43376308259602</c:v>
                </c:pt>
                <c:pt idx="118">
                  <c:v>118.12481979788463</c:v>
                </c:pt>
                <c:pt idx="119">
                  <c:v>115.66290417704251</c:v>
                </c:pt>
                <c:pt idx="120">
                  <c:v>113.22825329407742</c:v>
                </c:pt>
                <c:pt idx="121">
                  <c:v>112.59076497855298</c:v>
                </c:pt>
                <c:pt idx="122">
                  <c:v>112.91362496193838</c:v>
                </c:pt>
                <c:pt idx="123">
                  <c:v>112.60522167197476</c:v>
                </c:pt>
                <c:pt idx="124">
                  <c:v>111.46447116960645</c:v>
                </c:pt>
                <c:pt idx="125">
                  <c:v>111.55781243345415</c:v>
                </c:pt>
                <c:pt idx="126">
                  <c:v>111.55209183152121</c:v>
                </c:pt>
                <c:pt idx="127">
                  <c:v>111.88663998793378</c:v>
                </c:pt>
                <c:pt idx="128">
                  <c:v>111.82116226107983</c:v>
                </c:pt>
                <c:pt idx="129">
                  <c:v>110.799061046399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93E-4CBC-90A4-C7699DDF5AB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57023615"/>
        <c:axId val="2057023135"/>
      </c:lineChart>
      <c:dateAx>
        <c:axId val="77526176"/>
        <c:scaling>
          <c:orientation val="minMax"/>
          <c:max val="45901"/>
        </c:scaling>
        <c:delete val="0"/>
        <c:axPos val="b"/>
        <c:numFmt formatCode="yyyy" sourceLinked="0"/>
        <c:majorTickMark val="in"/>
        <c:minorTickMark val="none"/>
        <c:tickLblPos val="nextTo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nb-NO"/>
          </a:p>
        </c:txPr>
        <c:crossAx val="77525216"/>
        <c:crosses val="autoZero"/>
        <c:auto val="1"/>
        <c:lblOffset val="100"/>
        <c:baseTimeUnit val="months"/>
        <c:majorUnit val="4"/>
        <c:majorTimeUnit val="years"/>
      </c:dateAx>
      <c:valAx>
        <c:axId val="77525216"/>
        <c:scaling>
          <c:orientation val="minMax"/>
          <c:min val="50"/>
        </c:scaling>
        <c:delete val="0"/>
        <c:axPos val="l"/>
        <c:title>
          <c:tx>
            <c:rich>
              <a:bodyPr rot="-5400000" vert="horz"/>
              <a:lstStyle/>
              <a:p>
                <a:pPr>
                  <a:defRPr b="0"/>
                </a:pPr>
                <a:r>
                  <a:rPr lang="nb-NO" b="0"/>
                  <a:t>Index, 1st quarter 1993 = 100</a:t>
                </a:r>
              </a:p>
            </c:rich>
          </c:tx>
          <c:layout>
            <c:manualLayout>
              <c:xMode val="edge"/>
              <c:yMode val="edge"/>
              <c:x val="4.7037037037037039E-3"/>
              <c:y val="0.22347833333333333"/>
            </c:manualLayout>
          </c:layout>
          <c:overlay val="0"/>
          <c:spPr>
            <a:noFill/>
            <a:ln>
              <a:noFill/>
            </a:ln>
            <a:effectLst/>
          </c:spPr>
        </c:title>
        <c:numFmt formatCode="General" sourceLinked="1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vert="horz"/>
          <a:lstStyle/>
          <a:p>
            <a:pPr>
              <a:defRPr/>
            </a:pPr>
            <a:endParaRPr lang="nb-NO"/>
          </a:p>
        </c:txPr>
        <c:crossAx val="77526176"/>
        <c:crosses val="autoZero"/>
        <c:crossBetween val="midCat"/>
        <c:majorUnit val="25"/>
      </c:valAx>
      <c:valAx>
        <c:axId val="2057023135"/>
        <c:scaling>
          <c:orientation val="minMax"/>
          <c:max val="250"/>
          <c:min val="50"/>
        </c:scaling>
        <c:delete val="0"/>
        <c:axPos val="r"/>
        <c:numFmt formatCode="General" sourceLinked="1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vert="horz"/>
          <a:lstStyle/>
          <a:p>
            <a:pPr>
              <a:defRPr/>
            </a:pPr>
            <a:endParaRPr lang="nb-NO"/>
          </a:p>
        </c:txPr>
        <c:crossAx val="2057023615"/>
        <c:crosses val="max"/>
        <c:crossBetween val="midCat"/>
        <c:majorUnit val="25"/>
      </c:valAx>
      <c:dateAx>
        <c:axId val="2057023615"/>
        <c:scaling>
          <c:orientation val="minMax"/>
        </c:scaling>
        <c:delete val="1"/>
        <c:axPos val="t"/>
        <c:numFmt formatCode="m/d/yyyy" sourceLinked="1"/>
        <c:majorTickMark val="out"/>
        <c:minorTickMark val="none"/>
        <c:tickLblPos val="nextTo"/>
        <c:crossAx val="2057023135"/>
        <c:crosses val="max"/>
        <c:auto val="1"/>
        <c:lblOffset val="100"/>
        <c:baseTimeUnit val="months"/>
      </c:dateAx>
    </c:plotArea>
    <c:legend>
      <c:legendPos val="b"/>
      <c:layout>
        <c:manualLayout>
          <c:xMode val="edge"/>
          <c:yMode val="edge"/>
          <c:x val="0.11873092592592592"/>
          <c:y val="0.92897722222222223"/>
          <c:w val="0.76253814814814813"/>
          <c:h val="6.3967222222222217E-2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nb-NO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 baseline="0">
          <a:solidFill>
            <a:sysClr val="windowText" lastClr="000000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999944444444445"/>
          <c:y val="4.4282222222222216E-2"/>
          <c:w val="0.78980722222222222"/>
          <c:h val="0.77657121579525745"/>
        </c:manualLayout>
      </c:layout>
      <c:barChart>
        <c:barDir val="col"/>
        <c:grouping val="clustered"/>
        <c:varyColors val="0"/>
        <c:ser>
          <c:idx val="0"/>
          <c:order val="1"/>
          <c:tx>
            <c:strRef>
              <c:f>'2.14'!$C$6</c:f>
              <c:strCache>
                <c:ptCount val="1"/>
                <c:pt idx="0">
                  <c:v>12-month growth (right-hand scale)</c:v>
                </c:pt>
              </c:strCache>
            </c:strRef>
          </c:tx>
          <c:spPr>
            <a:solidFill>
              <a:schemeClr val="accent2"/>
            </a:solidFill>
            <a:ln w="25400" cap="rnd">
              <a:noFill/>
              <a:round/>
            </a:ln>
            <a:effectLst/>
          </c:spPr>
          <c:invertIfNegative val="0"/>
          <c:cat>
            <c:numRef>
              <c:f>'2.14'!$A$7:$A$125</c:f>
              <c:numCache>
                <c:formatCode>m/d/yyyy</c:formatCode>
                <c:ptCount val="119"/>
                <c:pt idx="0">
                  <c:v>42384</c:v>
                </c:pt>
                <c:pt idx="1">
                  <c:v>42415</c:v>
                </c:pt>
                <c:pt idx="2">
                  <c:v>42444</c:v>
                </c:pt>
                <c:pt idx="3">
                  <c:v>42475</c:v>
                </c:pt>
                <c:pt idx="4">
                  <c:v>42505</c:v>
                </c:pt>
                <c:pt idx="5">
                  <c:v>42536</c:v>
                </c:pt>
                <c:pt idx="6">
                  <c:v>42566</c:v>
                </c:pt>
                <c:pt idx="7">
                  <c:v>42597</c:v>
                </c:pt>
                <c:pt idx="8">
                  <c:v>42628</c:v>
                </c:pt>
                <c:pt idx="9">
                  <c:v>42658</c:v>
                </c:pt>
                <c:pt idx="10">
                  <c:v>42689</c:v>
                </c:pt>
                <c:pt idx="11">
                  <c:v>42719</c:v>
                </c:pt>
                <c:pt idx="12">
                  <c:v>42750</c:v>
                </c:pt>
                <c:pt idx="13">
                  <c:v>42781</c:v>
                </c:pt>
                <c:pt idx="14">
                  <c:v>42809</c:v>
                </c:pt>
                <c:pt idx="15">
                  <c:v>42840</c:v>
                </c:pt>
                <c:pt idx="16">
                  <c:v>42870</c:v>
                </c:pt>
                <c:pt idx="17">
                  <c:v>42901</c:v>
                </c:pt>
                <c:pt idx="18">
                  <c:v>42931</c:v>
                </c:pt>
                <c:pt idx="19">
                  <c:v>42962</c:v>
                </c:pt>
                <c:pt idx="20">
                  <c:v>42993</c:v>
                </c:pt>
                <c:pt idx="21">
                  <c:v>43023</c:v>
                </c:pt>
                <c:pt idx="22">
                  <c:v>43054</c:v>
                </c:pt>
                <c:pt idx="23">
                  <c:v>43084</c:v>
                </c:pt>
                <c:pt idx="24">
                  <c:v>43115</c:v>
                </c:pt>
                <c:pt idx="25">
                  <c:v>43146</c:v>
                </c:pt>
                <c:pt idx="26">
                  <c:v>43174</c:v>
                </c:pt>
                <c:pt idx="27">
                  <c:v>43205</c:v>
                </c:pt>
                <c:pt idx="28">
                  <c:v>43235</c:v>
                </c:pt>
                <c:pt idx="29">
                  <c:v>43266</c:v>
                </c:pt>
                <c:pt idx="30">
                  <c:v>43296</c:v>
                </c:pt>
                <c:pt idx="31">
                  <c:v>43327</c:v>
                </c:pt>
                <c:pt idx="32">
                  <c:v>43358</c:v>
                </c:pt>
                <c:pt idx="33">
                  <c:v>43388</c:v>
                </c:pt>
                <c:pt idx="34">
                  <c:v>43419</c:v>
                </c:pt>
                <c:pt idx="35">
                  <c:v>43449</c:v>
                </c:pt>
                <c:pt idx="36">
                  <c:v>43480</c:v>
                </c:pt>
                <c:pt idx="37">
                  <c:v>43511</c:v>
                </c:pt>
                <c:pt idx="38">
                  <c:v>43539</c:v>
                </c:pt>
                <c:pt idx="39">
                  <c:v>43570</c:v>
                </c:pt>
                <c:pt idx="40">
                  <c:v>43600</c:v>
                </c:pt>
                <c:pt idx="41">
                  <c:v>43631</c:v>
                </c:pt>
                <c:pt idx="42">
                  <c:v>43661</c:v>
                </c:pt>
                <c:pt idx="43">
                  <c:v>43692</c:v>
                </c:pt>
                <c:pt idx="44">
                  <c:v>43723</c:v>
                </c:pt>
                <c:pt idx="45">
                  <c:v>43753</c:v>
                </c:pt>
                <c:pt idx="46">
                  <c:v>43784</c:v>
                </c:pt>
                <c:pt idx="47">
                  <c:v>43814</c:v>
                </c:pt>
                <c:pt idx="48">
                  <c:v>43845</c:v>
                </c:pt>
                <c:pt idx="49">
                  <c:v>43876</c:v>
                </c:pt>
                <c:pt idx="50">
                  <c:v>43905</c:v>
                </c:pt>
                <c:pt idx="51">
                  <c:v>43936</c:v>
                </c:pt>
                <c:pt idx="52">
                  <c:v>43966</c:v>
                </c:pt>
                <c:pt idx="53">
                  <c:v>43997</c:v>
                </c:pt>
                <c:pt idx="54">
                  <c:v>44027</c:v>
                </c:pt>
                <c:pt idx="55">
                  <c:v>44058</c:v>
                </c:pt>
                <c:pt idx="56">
                  <c:v>44089</c:v>
                </c:pt>
                <c:pt idx="57">
                  <c:v>44119</c:v>
                </c:pt>
                <c:pt idx="58">
                  <c:v>44150</c:v>
                </c:pt>
                <c:pt idx="59">
                  <c:v>44180</c:v>
                </c:pt>
                <c:pt idx="60">
                  <c:v>44211</c:v>
                </c:pt>
                <c:pt idx="61">
                  <c:v>44242</c:v>
                </c:pt>
                <c:pt idx="62">
                  <c:v>44270</c:v>
                </c:pt>
                <c:pt idx="63">
                  <c:v>44301</c:v>
                </c:pt>
                <c:pt idx="64">
                  <c:v>44331</c:v>
                </c:pt>
                <c:pt idx="65">
                  <c:v>44362</c:v>
                </c:pt>
                <c:pt idx="66">
                  <c:v>44392</c:v>
                </c:pt>
                <c:pt idx="67">
                  <c:v>44423</c:v>
                </c:pt>
                <c:pt idx="68">
                  <c:v>44454</c:v>
                </c:pt>
                <c:pt idx="69">
                  <c:v>44484</c:v>
                </c:pt>
                <c:pt idx="70">
                  <c:v>44515</c:v>
                </c:pt>
                <c:pt idx="71">
                  <c:v>44545</c:v>
                </c:pt>
                <c:pt idx="72">
                  <c:v>44576</c:v>
                </c:pt>
                <c:pt idx="73">
                  <c:v>44607</c:v>
                </c:pt>
                <c:pt idx="74">
                  <c:v>44635</c:v>
                </c:pt>
                <c:pt idx="75">
                  <c:v>44666</c:v>
                </c:pt>
                <c:pt idx="76">
                  <c:v>44696</c:v>
                </c:pt>
                <c:pt idx="77">
                  <c:v>44727</c:v>
                </c:pt>
                <c:pt idx="78">
                  <c:v>44757</c:v>
                </c:pt>
                <c:pt idx="79">
                  <c:v>44788</c:v>
                </c:pt>
                <c:pt idx="80">
                  <c:v>44819</c:v>
                </c:pt>
                <c:pt idx="81">
                  <c:v>44849</c:v>
                </c:pt>
                <c:pt idx="82">
                  <c:v>44880</c:v>
                </c:pt>
                <c:pt idx="83">
                  <c:v>44910</c:v>
                </c:pt>
                <c:pt idx="84">
                  <c:v>44941</c:v>
                </c:pt>
                <c:pt idx="85">
                  <c:v>44972</c:v>
                </c:pt>
                <c:pt idx="86">
                  <c:v>45000</c:v>
                </c:pt>
                <c:pt idx="87">
                  <c:v>45031</c:v>
                </c:pt>
                <c:pt idx="88">
                  <c:v>45061</c:v>
                </c:pt>
                <c:pt idx="89">
                  <c:v>45092</c:v>
                </c:pt>
                <c:pt idx="90">
                  <c:v>45122</c:v>
                </c:pt>
                <c:pt idx="91">
                  <c:v>45153</c:v>
                </c:pt>
                <c:pt idx="92">
                  <c:v>45184</c:v>
                </c:pt>
                <c:pt idx="93">
                  <c:v>45214</c:v>
                </c:pt>
                <c:pt idx="94">
                  <c:v>45245</c:v>
                </c:pt>
                <c:pt idx="95">
                  <c:v>45275</c:v>
                </c:pt>
                <c:pt idx="96">
                  <c:v>45306</c:v>
                </c:pt>
                <c:pt idx="97">
                  <c:v>45337</c:v>
                </c:pt>
                <c:pt idx="98">
                  <c:v>45366</c:v>
                </c:pt>
                <c:pt idx="99">
                  <c:v>45397</c:v>
                </c:pt>
                <c:pt idx="100">
                  <c:v>45427</c:v>
                </c:pt>
                <c:pt idx="101">
                  <c:v>45458</c:v>
                </c:pt>
                <c:pt idx="102">
                  <c:v>45488</c:v>
                </c:pt>
                <c:pt idx="103">
                  <c:v>45519</c:v>
                </c:pt>
                <c:pt idx="104">
                  <c:v>45550</c:v>
                </c:pt>
                <c:pt idx="105">
                  <c:v>45580</c:v>
                </c:pt>
                <c:pt idx="106">
                  <c:v>45611</c:v>
                </c:pt>
                <c:pt idx="107">
                  <c:v>45641</c:v>
                </c:pt>
                <c:pt idx="108">
                  <c:v>45672</c:v>
                </c:pt>
                <c:pt idx="109">
                  <c:v>45703</c:v>
                </c:pt>
                <c:pt idx="110">
                  <c:v>45731</c:v>
                </c:pt>
                <c:pt idx="111">
                  <c:v>45762</c:v>
                </c:pt>
                <c:pt idx="112">
                  <c:v>45792</c:v>
                </c:pt>
                <c:pt idx="113">
                  <c:v>45823</c:v>
                </c:pt>
                <c:pt idx="114">
                  <c:v>45853</c:v>
                </c:pt>
                <c:pt idx="115">
                  <c:v>45884</c:v>
                </c:pt>
                <c:pt idx="116">
                  <c:v>45915</c:v>
                </c:pt>
                <c:pt idx="117">
                  <c:v>45945</c:v>
                </c:pt>
                <c:pt idx="118">
                  <c:v>45976</c:v>
                </c:pt>
              </c:numCache>
            </c:numRef>
          </c:cat>
          <c:val>
            <c:numRef>
              <c:f>'2.14'!$C$7:$C$125</c:f>
              <c:numCache>
                <c:formatCode>0.0</c:formatCode>
                <c:ptCount val="119"/>
                <c:pt idx="0">
                  <c:v>5.0745070045507434</c:v>
                </c:pt>
                <c:pt idx="1">
                  <c:v>4.1847677625723723</c:v>
                </c:pt>
                <c:pt idx="2">
                  <c:v>4.9683051845860193</c:v>
                </c:pt>
                <c:pt idx="3">
                  <c:v>5.5697336214354909</c:v>
                </c:pt>
                <c:pt idx="4">
                  <c:v>6.0585175552665849</c:v>
                </c:pt>
                <c:pt idx="5">
                  <c:v>6.8575291090663182</c:v>
                </c:pt>
                <c:pt idx="6">
                  <c:v>8.0422055225445774</c:v>
                </c:pt>
                <c:pt idx="7">
                  <c:v>8.4137936971877991</c:v>
                </c:pt>
                <c:pt idx="8">
                  <c:v>10.00456174649722</c:v>
                </c:pt>
                <c:pt idx="9">
                  <c:v>11.295000480471028</c:v>
                </c:pt>
                <c:pt idx="10">
                  <c:v>11.223766646522005</c:v>
                </c:pt>
                <c:pt idx="11">
                  <c:v>11.852236390366034</c:v>
                </c:pt>
                <c:pt idx="12">
                  <c:v>11.742401725587426</c:v>
                </c:pt>
                <c:pt idx="13">
                  <c:v>12.072027877393587</c:v>
                </c:pt>
                <c:pt idx="14">
                  <c:v>11.451353524524244</c:v>
                </c:pt>
                <c:pt idx="15">
                  <c:v>9.5666784722965978</c:v>
                </c:pt>
                <c:pt idx="16">
                  <c:v>8.4307066050343984</c:v>
                </c:pt>
                <c:pt idx="17">
                  <c:v>6.4488746505601213</c:v>
                </c:pt>
                <c:pt idx="18">
                  <c:v>4.6063885283092132</c:v>
                </c:pt>
                <c:pt idx="19">
                  <c:v>3.2014452760517065</c:v>
                </c:pt>
                <c:pt idx="20">
                  <c:v>1.8096152099303708</c:v>
                </c:pt>
                <c:pt idx="21">
                  <c:v>0.81436101114202852</c:v>
                </c:pt>
                <c:pt idx="22">
                  <c:v>-0.35454893713500191</c:v>
                </c:pt>
                <c:pt idx="23">
                  <c:v>-1.4902496099843843</c:v>
                </c:pt>
                <c:pt idx="24">
                  <c:v>-1.8543217476222451</c:v>
                </c:pt>
                <c:pt idx="25">
                  <c:v>-1.7044639824912222</c:v>
                </c:pt>
                <c:pt idx="26">
                  <c:v>-1.4105994108098208</c:v>
                </c:pt>
                <c:pt idx="27">
                  <c:v>-4.5103964638493199E-2</c:v>
                </c:pt>
                <c:pt idx="28">
                  <c:v>0.69278754640884621</c:v>
                </c:pt>
                <c:pt idx="29">
                  <c:v>1.8459804398915702</c:v>
                </c:pt>
                <c:pt idx="30">
                  <c:v>2.3295371079102178</c:v>
                </c:pt>
                <c:pt idx="31">
                  <c:v>3.0155664478797028</c:v>
                </c:pt>
                <c:pt idx="32">
                  <c:v>2.9637100684678952</c:v>
                </c:pt>
                <c:pt idx="33">
                  <c:v>2.489917314190504</c:v>
                </c:pt>
                <c:pt idx="34">
                  <c:v>2.5812930787608268</c:v>
                </c:pt>
                <c:pt idx="35">
                  <c:v>3.4365485650034167</c:v>
                </c:pt>
                <c:pt idx="36">
                  <c:v>3.4476884420165055</c:v>
                </c:pt>
                <c:pt idx="37">
                  <c:v>3.1716783176515273</c:v>
                </c:pt>
                <c:pt idx="38">
                  <c:v>3.300631922370334</c:v>
                </c:pt>
                <c:pt idx="39">
                  <c:v>2.4164072018410643</c:v>
                </c:pt>
                <c:pt idx="40">
                  <c:v>2.3567901835346738</c:v>
                </c:pt>
                <c:pt idx="41">
                  <c:v>2.4611145408278468</c:v>
                </c:pt>
                <c:pt idx="42">
                  <c:v>2.0940371131528135</c:v>
                </c:pt>
                <c:pt idx="43">
                  <c:v>2.1930414257757214</c:v>
                </c:pt>
                <c:pt idx="44">
                  <c:v>2.540453988885738</c:v>
                </c:pt>
                <c:pt idx="45">
                  <c:v>2.3823270230028282</c:v>
                </c:pt>
                <c:pt idx="46">
                  <c:v>2.6586001047837149</c:v>
                </c:pt>
                <c:pt idx="47">
                  <c:v>1.873619664777082</c:v>
                </c:pt>
                <c:pt idx="48">
                  <c:v>2.9383144831096608</c:v>
                </c:pt>
                <c:pt idx="49">
                  <c:v>2.9093412215586811</c:v>
                </c:pt>
                <c:pt idx="50">
                  <c:v>0.71134986754428642</c:v>
                </c:pt>
                <c:pt idx="51">
                  <c:v>0.68733064569428404</c:v>
                </c:pt>
                <c:pt idx="52">
                  <c:v>2.1847651578597027</c:v>
                </c:pt>
                <c:pt idx="53">
                  <c:v>3.5585436643521096</c:v>
                </c:pt>
                <c:pt idx="54">
                  <c:v>4.6154073865759981</c:v>
                </c:pt>
                <c:pt idx="55">
                  <c:v>4.7750961158945948</c:v>
                </c:pt>
                <c:pt idx="56">
                  <c:v>5.5028511801534341</c:v>
                </c:pt>
                <c:pt idx="57">
                  <c:v>7.0982845101356551</c:v>
                </c:pt>
                <c:pt idx="58">
                  <c:v>7.7610516944006669</c:v>
                </c:pt>
                <c:pt idx="59">
                  <c:v>8.533781194346135</c:v>
                </c:pt>
                <c:pt idx="60">
                  <c:v>8.5793233834463365</c:v>
                </c:pt>
                <c:pt idx="61">
                  <c:v>10.064575845885738</c:v>
                </c:pt>
                <c:pt idx="62">
                  <c:v>12.401726247609579</c:v>
                </c:pt>
                <c:pt idx="63">
                  <c:v>12.86730117055026</c:v>
                </c:pt>
                <c:pt idx="64">
                  <c:v>11.571401473803999</c:v>
                </c:pt>
                <c:pt idx="65">
                  <c:v>10.678809121741484</c:v>
                </c:pt>
                <c:pt idx="66">
                  <c:v>8.969651952461799</c:v>
                </c:pt>
                <c:pt idx="67">
                  <c:v>9.47386411993274</c:v>
                </c:pt>
                <c:pt idx="68">
                  <c:v>8.8415260582632484</c:v>
                </c:pt>
                <c:pt idx="69">
                  <c:v>7.9957876796558081</c:v>
                </c:pt>
                <c:pt idx="70">
                  <c:v>7.3196278999021924</c:v>
                </c:pt>
                <c:pt idx="71">
                  <c:v>6.2942461409575934</c:v>
                </c:pt>
                <c:pt idx="72">
                  <c:v>7.4888997528813839</c:v>
                </c:pt>
                <c:pt idx="73">
                  <c:v>6.4620084754114515</c:v>
                </c:pt>
                <c:pt idx="74">
                  <c:v>6.8494266884822741</c:v>
                </c:pt>
                <c:pt idx="75">
                  <c:v>6.8296953953914885</c:v>
                </c:pt>
                <c:pt idx="76">
                  <c:v>7.2815923270621807</c:v>
                </c:pt>
                <c:pt idx="77">
                  <c:v>6.8325549639877359</c:v>
                </c:pt>
                <c:pt idx="78">
                  <c:v>6.3941391656036295</c:v>
                </c:pt>
                <c:pt idx="79">
                  <c:v>6.4896210033295709</c:v>
                </c:pt>
                <c:pt idx="80">
                  <c:v>5.1588152291118128</c:v>
                </c:pt>
                <c:pt idx="81">
                  <c:v>3.3843449587662278</c:v>
                </c:pt>
                <c:pt idx="82">
                  <c:v>2.1819868513871743</c:v>
                </c:pt>
                <c:pt idx="83">
                  <c:v>1.843679673276899</c:v>
                </c:pt>
                <c:pt idx="84">
                  <c:v>0.24423143420548854</c:v>
                </c:pt>
                <c:pt idx="85">
                  <c:v>0.67359703284055605</c:v>
                </c:pt>
                <c:pt idx="86">
                  <c:v>0.76289773021909202</c:v>
                </c:pt>
                <c:pt idx="87">
                  <c:v>1.1697993376782678</c:v>
                </c:pt>
                <c:pt idx="88">
                  <c:v>0.35222532852934307</c:v>
                </c:pt>
                <c:pt idx="89">
                  <c:v>-1.5601887828431416E-2</c:v>
                </c:pt>
                <c:pt idx="90">
                  <c:v>0.14064397244475391</c:v>
                </c:pt>
                <c:pt idx="91">
                  <c:v>-1.0663539014370671</c:v>
                </c:pt>
                <c:pt idx="92">
                  <c:v>-0.77223601577333101</c:v>
                </c:pt>
                <c:pt idx="93">
                  <c:v>-0.24851850702739542</c:v>
                </c:pt>
                <c:pt idx="94">
                  <c:v>0.49586255812119617</c:v>
                </c:pt>
                <c:pt idx="95">
                  <c:v>0.88164753285793207</c:v>
                </c:pt>
                <c:pt idx="96">
                  <c:v>1.41333971428661</c:v>
                </c:pt>
                <c:pt idx="97">
                  <c:v>1.451891719589038</c:v>
                </c:pt>
                <c:pt idx="98">
                  <c:v>1.153694790058446</c:v>
                </c:pt>
                <c:pt idx="99">
                  <c:v>1.1284724817127501</c:v>
                </c:pt>
                <c:pt idx="100">
                  <c:v>1.7221704114438019</c:v>
                </c:pt>
                <c:pt idx="101">
                  <c:v>2.2074114529724742</c:v>
                </c:pt>
                <c:pt idx="102">
                  <c:v>2.4363345001660486</c:v>
                </c:pt>
                <c:pt idx="103">
                  <c:v>3.3478598798157622</c:v>
                </c:pt>
                <c:pt idx="104">
                  <c:v>4.1209010235558896</c:v>
                </c:pt>
                <c:pt idx="105">
                  <c:v>4.879490154241406</c:v>
                </c:pt>
                <c:pt idx="106">
                  <c:v>5.2192924673304164</c:v>
                </c:pt>
                <c:pt idx="107">
                  <c:v>6.4076432717209642</c:v>
                </c:pt>
                <c:pt idx="108">
                  <c:v>7.3423648414685294</c:v>
                </c:pt>
                <c:pt idx="109">
                  <c:v>7.5703698780366313</c:v>
                </c:pt>
                <c:pt idx="110">
                  <c:v>6.9799874903109682</c:v>
                </c:pt>
                <c:pt idx="111">
                  <c:v>5.8894820542835014</c:v>
                </c:pt>
                <c:pt idx="112">
                  <c:v>5.184488712752966</c:v>
                </c:pt>
                <c:pt idx="113">
                  <c:v>5.0837206434583893</c:v>
                </c:pt>
                <c:pt idx="114">
                  <c:v>5.4078088009612335</c:v>
                </c:pt>
                <c:pt idx="115">
                  <c:v>5.504654272830245</c:v>
                </c:pt>
                <c:pt idx="116">
                  <c:v>5.5168940708040237</c:v>
                </c:pt>
                <c:pt idx="117">
                  <c:v>5.8114396035551907</c:v>
                </c:pt>
                <c:pt idx="118">
                  <c:v>6.154956072228179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E24-4A1E-A876-114A3736CE4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1842821615"/>
        <c:axId val="1842828335"/>
      </c:barChart>
      <c:lineChart>
        <c:grouping val="standard"/>
        <c:varyColors val="0"/>
        <c:ser>
          <c:idx val="1"/>
          <c:order val="0"/>
          <c:tx>
            <c:strRef>
              <c:f>'2.14'!$B$6</c:f>
              <c:strCache>
                <c:ptCount val="1"/>
                <c:pt idx="0">
                  <c:v>Index (seasonally adjusted)</c:v>
                </c:pt>
              </c:strCache>
            </c:strRef>
          </c:tx>
          <c:spPr>
            <a:ln>
              <a:solidFill>
                <a:schemeClr val="accent1"/>
              </a:solidFill>
            </a:ln>
            <a:effectLst/>
          </c:spPr>
          <c:marker>
            <c:symbol val="none"/>
          </c:marker>
          <c:cat>
            <c:numRef>
              <c:f>'2.14'!$A$7:$A$125</c:f>
              <c:numCache>
                <c:formatCode>m/d/yyyy</c:formatCode>
                <c:ptCount val="119"/>
                <c:pt idx="0">
                  <c:v>42384</c:v>
                </c:pt>
                <c:pt idx="1">
                  <c:v>42415</c:v>
                </c:pt>
                <c:pt idx="2">
                  <c:v>42444</c:v>
                </c:pt>
                <c:pt idx="3">
                  <c:v>42475</c:v>
                </c:pt>
                <c:pt idx="4">
                  <c:v>42505</c:v>
                </c:pt>
                <c:pt idx="5">
                  <c:v>42536</c:v>
                </c:pt>
                <c:pt idx="6">
                  <c:v>42566</c:v>
                </c:pt>
                <c:pt idx="7">
                  <c:v>42597</c:v>
                </c:pt>
                <c:pt idx="8">
                  <c:v>42628</c:v>
                </c:pt>
                <c:pt idx="9">
                  <c:v>42658</c:v>
                </c:pt>
                <c:pt idx="10">
                  <c:v>42689</c:v>
                </c:pt>
                <c:pt idx="11">
                  <c:v>42719</c:v>
                </c:pt>
                <c:pt idx="12">
                  <c:v>42750</c:v>
                </c:pt>
                <c:pt idx="13">
                  <c:v>42781</c:v>
                </c:pt>
                <c:pt idx="14">
                  <c:v>42809</c:v>
                </c:pt>
                <c:pt idx="15">
                  <c:v>42840</c:v>
                </c:pt>
                <c:pt idx="16">
                  <c:v>42870</c:v>
                </c:pt>
                <c:pt idx="17">
                  <c:v>42901</c:v>
                </c:pt>
                <c:pt idx="18">
                  <c:v>42931</c:v>
                </c:pt>
                <c:pt idx="19">
                  <c:v>42962</c:v>
                </c:pt>
                <c:pt idx="20">
                  <c:v>42993</c:v>
                </c:pt>
                <c:pt idx="21">
                  <c:v>43023</c:v>
                </c:pt>
                <c:pt idx="22">
                  <c:v>43054</c:v>
                </c:pt>
                <c:pt idx="23">
                  <c:v>43084</c:v>
                </c:pt>
                <c:pt idx="24">
                  <c:v>43115</c:v>
                </c:pt>
                <c:pt idx="25">
                  <c:v>43146</c:v>
                </c:pt>
                <c:pt idx="26">
                  <c:v>43174</c:v>
                </c:pt>
                <c:pt idx="27">
                  <c:v>43205</c:v>
                </c:pt>
                <c:pt idx="28">
                  <c:v>43235</c:v>
                </c:pt>
                <c:pt idx="29">
                  <c:v>43266</c:v>
                </c:pt>
                <c:pt idx="30">
                  <c:v>43296</c:v>
                </c:pt>
                <c:pt idx="31">
                  <c:v>43327</c:v>
                </c:pt>
                <c:pt idx="32">
                  <c:v>43358</c:v>
                </c:pt>
                <c:pt idx="33">
                  <c:v>43388</c:v>
                </c:pt>
                <c:pt idx="34">
                  <c:v>43419</c:v>
                </c:pt>
                <c:pt idx="35">
                  <c:v>43449</c:v>
                </c:pt>
                <c:pt idx="36">
                  <c:v>43480</c:v>
                </c:pt>
                <c:pt idx="37">
                  <c:v>43511</c:v>
                </c:pt>
                <c:pt idx="38">
                  <c:v>43539</c:v>
                </c:pt>
                <c:pt idx="39">
                  <c:v>43570</c:v>
                </c:pt>
                <c:pt idx="40">
                  <c:v>43600</c:v>
                </c:pt>
                <c:pt idx="41">
                  <c:v>43631</c:v>
                </c:pt>
                <c:pt idx="42">
                  <c:v>43661</c:v>
                </c:pt>
                <c:pt idx="43">
                  <c:v>43692</c:v>
                </c:pt>
                <c:pt idx="44">
                  <c:v>43723</c:v>
                </c:pt>
                <c:pt idx="45">
                  <c:v>43753</c:v>
                </c:pt>
                <c:pt idx="46">
                  <c:v>43784</c:v>
                </c:pt>
                <c:pt idx="47">
                  <c:v>43814</c:v>
                </c:pt>
                <c:pt idx="48">
                  <c:v>43845</c:v>
                </c:pt>
                <c:pt idx="49">
                  <c:v>43876</c:v>
                </c:pt>
                <c:pt idx="50">
                  <c:v>43905</c:v>
                </c:pt>
                <c:pt idx="51">
                  <c:v>43936</c:v>
                </c:pt>
                <c:pt idx="52">
                  <c:v>43966</c:v>
                </c:pt>
                <c:pt idx="53">
                  <c:v>43997</c:v>
                </c:pt>
                <c:pt idx="54">
                  <c:v>44027</c:v>
                </c:pt>
                <c:pt idx="55">
                  <c:v>44058</c:v>
                </c:pt>
                <c:pt idx="56">
                  <c:v>44089</c:v>
                </c:pt>
                <c:pt idx="57">
                  <c:v>44119</c:v>
                </c:pt>
                <c:pt idx="58">
                  <c:v>44150</c:v>
                </c:pt>
                <c:pt idx="59">
                  <c:v>44180</c:v>
                </c:pt>
                <c:pt idx="60">
                  <c:v>44211</c:v>
                </c:pt>
                <c:pt idx="61">
                  <c:v>44242</c:v>
                </c:pt>
                <c:pt idx="62">
                  <c:v>44270</c:v>
                </c:pt>
                <c:pt idx="63">
                  <c:v>44301</c:v>
                </c:pt>
                <c:pt idx="64">
                  <c:v>44331</c:v>
                </c:pt>
                <c:pt idx="65">
                  <c:v>44362</c:v>
                </c:pt>
                <c:pt idx="66">
                  <c:v>44392</c:v>
                </c:pt>
                <c:pt idx="67">
                  <c:v>44423</c:v>
                </c:pt>
                <c:pt idx="68">
                  <c:v>44454</c:v>
                </c:pt>
                <c:pt idx="69">
                  <c:v>44484</c:v>
                </c:pt>
                <c:pt idx="70">
                  <c:v>44515</c:v>
                </c:pt>
                <c:pt idx="71">
                  <c:v>44545</c:v>
                </c:pt>
                <c:pt idx="72">
                  <c:v>44576</c:v>
                </c:pt>
                <c:pt idx="73">
                  <c:v>44607</c:v>
                </c:pt>
                <c:pt idx="74">
                  <c:v>44635</c:v>
                </c:pt>
                <c:pt idx="75">
                  <c:v>44666</c:v>
                </c:pt>
                <c:pt idx="76">
                  <c:v>44696</c:v>
                </c:pt>
                <c:pt idx="77">
                  <c:v>44727</c:v>
                </c:pt>
                <c:pt idx="78">
                  <c:v>44757</c:v>
                </c:pt>
                <c:pt idx="79">
                  <c:v>44788</c:v>
                </c:pt>
                <c:pt idx="80">
                  <c:v>44819</c:v>
                </c:pt>
                <c:pt idx="81">
                  <c:v>44849</c:v>
                </c:pt>
                <c:pt idx="82">
                  <c:v>44880</c:v>
                </c:pt>
                <c:pt idx="83">
                  <c:v>44910</c:v>
                </c:pt>
                <c:pt idx="84">
                  <c:v>44941</c:v>
                </c:pt>
                <c:pt idx="85">
                  <c:v>44972</c:v>
                </c:pt>
                <c:pt idx="86">
                  <c:v>45000</c:v>
                </c:pt>
                <c:pt idx="87">
                  <c:v>45031</c:v>
                </c:pt>
                <c:pt idx="88">
                  <c:v>45061</c:v>
                </c:pt>
                <c:pt idx="89">
                  <c:v>45092</c:v>
                </c:pt>
                <c:pt idx="90">
                  <c:v>45122</c:v>
                </c:pt>
                <c:pt idx="91">
                  <c:v>45153</c:v>
                </c:pt>
                <c:pt idx="92">
                  <c:v>45184</c:v>
                </c:pt>
                <c:pt idx="93">
                  <c:v>45214</c:v>
                </c:pt>
                <c:pt idx="94">
                  <c:v>45245</c:v>
                </c:pt>
                <c:pt idx="95">
                  <c:v>45275</c:v>
                </c:pt>
                <c:pt idx="96">
                  <c:v>45306</c:v>
                </c:pt>
                <c:pt idx="97">
                  <c:v>45337</c:v>
                </c:pt>
                <c:pt idx="98">
                  <c:v>45366</c:v>
                </c:pt>
                <c:pt idx="99">
                  <c:v>45397</c:v>
                </c:pt>
                <c:pt idx="100">
                  <c:v>45427</c:v>
                </c:pt>
                <c:pt idx="101">
                  <c:v>45458</c:v>
                </c:pt>
                <c:pt idx="102">
                  <c:v>45488</c:v>
                </c:pt>
                <c:pt idx="103">
                  <c:v>45519</c:v>
                </c:pt>
                <c:pt idx="104">
                  <c:v>45550</c:v>
                </c:pt>
                <c:pt idx="105">
                  <c:v>45580</c:v>
                </c:pt>
                <c:pt idx="106">
                  <c:v>45611</c:v>
                </c:pt>
                <c:pt idx="107">
                  <c:v>45641</c:v>
                </c:pt>
                <c:pt idx="108">
                  <c:v>45672</c:v>
                </c:pt>
                <c:pt idx="109">
                  <c:v>45703</c:v>
                </c:pt>
                <c:pt idx="110">
                  <c:v>45731</c:v>
                </c:pt>
                <c:pt idx="111">
                  <c:v>45762</c:v>
                </c:pt>
                <c:pt idx="112">
                  <c:v>45792</c:v>
                </c:pt>
                <c:pt idx="113">
                  <c:v>45823</c:v>
                </c:pt>
                <c:pt idx="114">
                  <c:v>45853</c:v>
                </c:pt>
                <c:pt idx="115">
                  <c:v>45884</c:v>
                </c:pt>
                <c:pt idx="116">
                  <c:v>45915</c:v>
                </c:pt>
                <c:pt idx="117">
                  <c:v>45945</c:v>
                </c:pt>
                <c:pt idx="118">
                  <c:v>45976</c:v>
                </c:pt>
              </c:numCache>
            </c:numRef>
          </c:cat>
          <c:val>
            <c:numRef>
              <c:f>'2.14'!$B$7:$B$125</c:f>
              <c:numCache>
                <c:formatCode>0.0</c:formatCode>
                <c:ptCount val="119"/>
                <c:pt idx="0">
                  <c:v>100</c:v>
                </c:pt>
                <c:pt idx="1">
                  <c:v>99.867032574895092</c:v>
                </c:pt>
                <c:pt idx="2">
                  <c:v>100.59474247650768</c:v>
                </c:pt>
                <c:pt idx="3">
                  <c:v>101.88533365052935</c:v>
                </c:pt>
                <c:pt idx="4">
                  <c:v>102.59350201362811</c:v>
                </c:pt>
                <c:pt idx="5">
                  <c:v>103.50515726690344</c:v>
                </c:pt>
                <c:pt idx="6">
                  <c:v>105.40408503118152</c:v>
                </c:pt>
                <c:pt idx="7">
                  <c:v>106.13179493279412</c:v>
                </c:pt>
                <c:pt idx="8">
                  <c:v>107.62247446855513</c:v>
                </c:pt>
                <c:pt idx="9">
                  <c:v>109.23974918860135</c:v>
                </c:pt>
                <c:pt idx="10">
                  <c:v>110.51929514520215</c:v>
                </c:pt>
                <c:pt idx="11">
                  <c:v>111.68584003126647</c:v>
                </c:pt>
                <c:pt idx="12">
                  <c:v>111.74531427891725</c:v>
                </c:pt>
                <c:pt idx="13">
                  <c:v>111.90249621913712</c:v>
                </c:pt>
                <c:pt idx="14">
                  <c:v>112.09748678822071</c:v>
                </c:pt>
                <c:pt idx="15">
                  <c:v>111.611497221703</c:v>
                </c:pt>
                <c:pt idx="16">
                  <c:v>111.18795561521864</c:v>
                </c:pt>
                <c:pt idx="17">
                  <c:v>110.12464103043382</c:v>
                </c:pt>
                <c:pt idx="18">
                  <c:v>110.23551802069704</c:v>
                </c:pt>
                <c:pt idx="19">
                  <c:v>109.5294737378715</c:v>
                </c:pt>
                <c:pt idx="20">
                  <c:v>109.59404577817809</c:v>
                </c:pt>
                <c:pt idx="21">
                  <c:v>110.16882190011728</c:v>
                </c:pt>
                <c:pt idx="22">
                  <c:v>110.18199119781133</c:v>
                </c:pt>
                <c:pt idx="23">
                  <c:v>110.09405427449914</c:v>
                </c:pt>
                <c:pt idx="24">
                  <c:v>109.70407313633197</c:v>
                </c:pt>
                <c:pt idx="25">
                  <c:v>109.99464731771147</c:v>
                </c:pt>
                <c:pt idx="26">
                  <c:v>110.51929514520215</c:v>
                </c:pt>
                <c:pt idx="27">
                  <c:v>111.5541470543255</c:v>
                </c:pt>
                <c:pt idx="28">
                  <c:v>111.90504511546501</c:v>
                </c:pt>
                <c:pt idx="29">
                  <c:v>112.08006932998013</c:v>
                </c:pt>
                <c:pt idx="30">
                  <c:v>112.76827133851044</c:v>
                </c:pt>
                <c:pt idx="31">
                  <c:v>112.80650478342878</c:v>
                </c:pt>
                <c:pt idx="32">
                  <c:v>112.84473822834713</c:v>
                </c:pt>
                <c:pt idx="33">
                  <c:v>112.94159628880695</c:v>
                </c:pt>
                <c:pt idx="34">
                  <c:v>113.07541334602118</c:v>
                </c:pt>
                <c:pt idx="35">
                  <c:v>113.95095923465139</c:v>
                </c:pt>
                <c:pt idx="36">
                  <c:v>113.50447756121599</c:v>
                </c:pt>
                <c:pt idx="37">
                  <c:v>113.47049227684415</c:v>
                </c:pt>
                <c:pt idx="38">
                  <c:v>114.16761542252205</c:v>
                </c:pt>
                <c:pt idx="39">
                  <c:v>114.25130418528779</c:v>
                </c:pt>
                <c:pt idx="40">
                  <c:v>114.49854712909311</c:v>
                </c:pt>
                <c:pt idx="41">
                  <c:v>114.76575642746691</c:v>
                </c:pt>
                <c:pt idx="42">
                  <c:v>115.10815816751348</c:v>
                </c:pt>
                <c:pt idx="43">
                  <c:v>115.25939268296827</c:v>
                </c:pt>
                <c:pt idx="44">
                  <c:v>115.71691957382453</c:v>
                </c:pt>
                <c:pt idx="45">
                  <c:v>115.66594164726676</c:v>
                </c:pt>
                <c:pt idx="46">
                  <c:v>116.13154004316132</c:v>
                </c:pt>
                <c:pt idx="47">
                  <c:v>116.16849903991573</c:v>
                </c:pt>
                <c:pt idx="48">
                  <c:v>116.85457696817281</c:v>
                </c:pt>
                <c:pt idx="49">
                  <c:v>116.7500722187293</c:v>
                </c:pt>
                <c:pt idx="50">
                  <c:v>114.96839368553415</c:v>
                </c:pt>
                <c:pt idx="51">
                  <c:v>115.02574385291172</c:v>
                </c:pt>
                <c:pt idx="52">
                  <c:v>116.95313429285122</c:v>
                </c:pt>
                <c:pt idx="53">
                  <c:v>118.77899369572975</c:v>
                </c:pt>
                <c:pt idx="54">
                  <c:v>120.41198660979798</c:v>
                </c:pt>
                <c:pt idx="55">
                  <c:v>120.74971537324339</c:v>
                </c:pt>
                <c:pt idx="56">
                  <c:v>122.10360413940764</c:v>
                </c:pt>
                <c:pt idx="57">
                  <c:v>123.92394093357579</c:v>
                </c:pt>
                <c:pt idx="58">
                  <c:v>125.2170810039253</c:v>
                </c:pt>
                <c:pt idx="59">
                  <c:v>126.18566160852352</c:v>
                </c:pt>
                <c:pt idx="60">
                  <c:v>126.90530000509781</c:v>
                </c:pt>
                <c:pt idx="61">
                  <c:v>128.47457051096876</c:v>
                </c:pt>
                <c:pt idx="62">
                  <c:v>129.1733929208653</c:v>
                </c:pt>
                <c:pt idx="63">
                  <c:v>129.76133834049855</c:v>
                </c:pt>
                <c:pt idx="64">
                  <c:v>130.40026168668967</c:v>
                </c:pt>
                <c:pt idx="65">
                  <c:v>131.37011673945184</c:v>
                </c:pt>
                <c:pt idx="66">
                  <c:v>131.20188958181109</c:v>
                </c:pt>
                <c:pt idx="67">
                  <c:v>132.16707165797209</c:v>
                </c:pt>
                <c:pt idx="68">
                  <c:v>132.92409386735545</c:v>
                </c:pt>
                <c:pt idx="69">
                  <c:v>133.90159560910129</c:v>
                </c:pt>
                <c:pt idx="70">
                  <c:v>134.48061989158694</c:v>
                </c:pt>
                <c:pt idx="71">
                  <c:v>134.25461775051403</c:v>
                </c:pt>
                <c:pt idx="72">
                  <c:v>136.45856344202963</c:v>
                </c:pt>
                <c:pt idx="73">
                  <c:v>136.77675066696122</c:v>
                </c:pt>
                <c:pt idx="74">
                  <c:v>137.96963414841375</c:v>
                </c:pt>
                <c:pt idx="75">
                  <c:v>138.55035769511804</c:v>
                </c:pt>
                <c:pt idx="76">
                  <c:v>139.80483950449459</c:v>
                </c:pt>
                <c:pt idx="77">
                  <c:v>140.25599415453109</c:v>
                </c:pt>
                <c:pt idx="78">
                  <c:v>139.56779214600078</c:v>
                </c:pt>
                <c:pt idx="79">
                  <c:v>140.7109721490595</c:v>
                </c:pt>
                <c:pt idx="80">
                  <c:v>139.79251983890975</c:v>
                </c:pt>
                <c:pt idx="81">
                  <c:v>138.49173307957659</c:v>
                </c:pt>
                <c:pt idx="82">
                  <c:v>137.50021240802735</c:v>
                </c:pt>
                <c:pt idx="83">
                  <c:v>136.82348043297253</c:v>
                </c:pt>
                <c:pt idx="84">
                  <c:v>136.83325120222946</c:v>
                </c:pt>
                <c:pt idx="85">
                  <c:v>137.69222926472841</c:v>
                </c:pt>
                <c:pt idx="86">
                  <c:v>138.98749341535117</c:v>
                </c:pt>
                <c:pt idx="87">
                  <c:v>140.11877856887972</c:v>
                </c:pt>
                <c:pt idx="88">
                  <c:v>140.24240004078237</c:v>
                </c:pt>
                <c:pt idx="89">
                  <c:v>140.18547468945948</c:v>
                </c:pt>
                <c:pt idx="90">
                  <c:v>139.7585345545379</c:v>
                </c:pt>
                <c:pt idx="91">
                  <c:v>139.20924739587758</c:v>
                </c:pt>
                <c:pt idx="92">
                  <c:v>138.73345341467146</c:v>
                </c:pt>
                <c:pt idx="93">
                  <c:v>138.19138812894019</c:v>
                </c:pt>
                <c:pt idx="94">
                  <c:v>138.23132083807715</c:v>
                </c:pt>
                <c:pt idx="95">
                  <c:v>138.06989073731077</c:v>
                </c:pt>
                <c:pt idx="96">
                  <c:v>138.76531461877008</c:v>
                </c:pt>
                <c:pt idx="97">
                  <c:v>139.65997722985949</c:v>
                </c:pt>
                <c:pt idx="98">
                  <c:v>140.55761355333144</c:v>
                </c:pt>
                <c:pt idx="99">
                  <c:v>141.67530459311121</c:v>
                </c:pt>
                <c:pt idx="100">
                  <c:v>142.64303556560012</c:v>
                </c:pt>
                <c:pt idx="101">
                  <c:v>143.27048887831572</c:v>
                </c:pt>
                <c:pt idx="102">
                  <c:v>143.18127750683956</c:v>
                </c:pt>
                <c:pt idx="103">
                  <c:v>143.88477289333721</c:v>
                </c:pt>
                <c:pt idx="104">
                  <c:v>144.47356794507979</c:v>
                </c:pt>
                <c:pt idx="105">
                  <c:v>144.95913269554285</c:v>
                </c:pt>
                <c:pt idx="106">
                  <c:v>145.46678788084759</c:v>
                </c:pt>
                <c:pt idx="107">
                  <c:v>146.91923397169026</c:v>
                </c:pt>
                <c:pt idx="108">
                  <c:v>148.92479056568507</c:v>
                </c:pt>
                <c:pt idx="109">
                  <c:v>150.1890431443185</c:v>
                </c:pt>
                <c:pt idx="110">
                  <c:v>150.33602949922684</c:v>
                </c:pt>
                <c:pt idx="111">
                  <c:v>150.00722187292902</c:v>
                </c:pt>
                <c:pt idx="112">
                  <c:v>150.03993270913696</c:v>
                </c:pt>
                <c:pt idx="113">
                  <c:v>150.56203164029975</c:v>
                </c:pt>
                <c:pt idx="114">
                  <c:v>150.94351645737399</c:v>
                </c:pt>
                <c:pt idx="115">
                  <c:v>151.8207616102228</c:v>
                </c:pt>
                <c:pt idx="116">
                  <c:v>152.46010977246854</c:v>
                </c:pt>
                <c:pt idx="117">
                  <c:v>153.39512990874954</c:v>
                </c:pt>
                <c:pt idx="118">
                  <c:v>154.426583289435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E24-4A1E-A876-114A3736CE4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16469408"/>
        <c:axId val="1316468096"/>
      </c:lineChart>
      <c:dateAx>
        <c:axId val="1316469408"/>
        <c:scaling>
          <c:orientation val="minMax"/>
          <c:max val="45992"/>
        </c:scaling>
        <c:delete val="0"/>
        <c:axPos val="b"/>
        <c:numFmt formatCode="yyyy" sourceLinked="0"/>
        <c:majorTickMark val="in"/>
        <c:minorTickMark val="none"/>
        <c:tickLblPos val="nextTo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nb-NO"/>
          </a:p>
        </c:txPr>
        <c:crossAx val="1316468096"/>
        <c:crosses val="autoZero"/>
        <c:auto val="1"/>
        <c:lblOffset val="100"/>
        <c:baseTimeUnit val="months"/>
        <c:majorUnit val="1"/>
        <c:majorTimeUnit val="years"/>
      </c:dateAx>
      <c:valAx>
        <c:axId val="1316468096"/>
        <c:scaling>
          <c:orientation val="minMax"/>
          <c:min val="95"/>
        </c:scaling>
        <c:delete val="0"/>
        <c:axPos val="l"/>
        <c:title>
          <c:tx>
            <c:rich>
              <a:bodyPr rot="-5400000" vert="horz"/>
              <a:lstStyle/>
              <a:p>
                <a:pPr>
                  <a:defRPr b="0"/>
                </a:pPr>
                <a:r>
                  <a:rPr lang="nb-NO"/>
                  <a:t>Index, January 2016 = 100</a:t>
                </a:r>
              </a:p>
            </c:rich>
          </c:tx>
          <c:layout>
            <c:manualLayout>
              <c:xMode val="edge"/>
              <c:yMode val="edge"/>
              <c:x val="2.7378542510121456E-3"/>
              <c:y val="0.198893864013267"/>
            </c:manualLayout>
          </c:layout>
          <c:overlay val="0"/>
          <c:spPr>
            <a:noFill/>
            <a:ln>
              <a:noFill/>
            </a:ln>
            <a:effectLst/>
          </c:spPr>
        </c:title>
        <c:numFmt formatCode="#,##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vert="horz"/>
          <a:lstStyle/>
          <a:p>
            <a:pPr>
              <a:defRPr/>
            </a:pPr>
            <a:endParaRPr lang="nb-NO"/>
          </a:p>
        </c:txPr>
        <c:crossAx val="1316469408"/>
        <c:crosses val="autoZero"/>
        <c:crossBetween val="between"/>
      </c:valAx>
      <c:valAx>
        <c:axId val="1842828335"/>
        <c:scaling>
          <c:orientation val="minMax"/>
        </c:scaling>
        <c:delete val="0"/>
        <c:axPos val="r"/>
        <c:title>
          <c:tx>
            <c:rich>
              <a:bodyPr/>
              <a:lstStyle/>
              <a:p>
                <a:pPr>
                  <a:defRPr b="0" i="0" baseline="0"/>
                </a:pPr>
                <a:r>
                  <a:rPr lang="nb-NO" b="0" i="0" baseline="0"/>
                  <a:t>Per cent</a:t>
                </a:r>
              </a:p>
            </c:rich>
          </c:tx>
          <c:overlay val="0"/>
        </c:title>
        <c:numFmt formatCode="0" sourceLinked="0"/>
        <c:majorTickMark val="in"/>
        <c:minorTickMark val="none"/>
        <c:tickLblPos val="nextTo"/>
        <c:spPr>
          <a:ln w="3175">
            <a:solidFill>
              <a:schemeClr val="tx1"/>
            </a:solidFill>
          </a:ln>
        </c:spPr>
        <c:crossAx val="1842821615"/>
        <c:crosses val="max"/>
        <c:crossBetween val="between"/>
      </c:valAx>
      <c:dateAx>
        <c:axId val="1842821615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1842828335"/>
        <c:crosses val="autoZero"/>
        <c:auto val="1"/>
        <c:lblOffset val="100"/>
        <c:baseTimeUnit val="months"/>
        <c:majorUnit val="1"/>
        <c:minorUnit val="1"/>
      </c:dateAx>
    </c:plotArea>
    <c:legend>
      <c:legendPos val="b"/>
      <c:overlay val="0"/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 baseline="0">
          <a:solidFill>
            <a:sysClr val="windowText" lastClr="000000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2352925925925926"/>
          <c:y val="3.9255277777777778E-2"/>
          <c:w val="0.80293018518518522"/>
          <c:h val="0.72767999999999999"/>
        </c:manualLayout>
      </c:layout>
      <c:lineChart>
        <c:grouping val="standard"/>
        <c:varyColors val="0"/>
        <c:ser>
          <c:idx val="0"/>
          <c:order val="0"/>
          <c:tx>
            <c:strRef>
              <c:f>'2.15'!$B$5</c:f>
              <c:strCache>
                <c:ptCount val="1"/>
                <c:pt idx="0">
                  <c:v>Existing home prices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2.15'!$A$6:$A$48</c:f>
              <c:numCache>
                <c:formatCode>m/d/yyyy</c:formatCode>
                <c:ptCount val="43"/>
                <c:pt idx="0">
                  <c:v>42094</c:v>
                </c:pt>
                <c:pt idx="1">
                  <c:v>42185</c:v>
                </c:pt>
                <c:pt idx="2">
                  <c:v>42277</c:v>
                </c:pt>
                <c:pt idx="3">
                  <c:v>42369</c:v>
                </c:pt>
                <c:pt idx="4">
                  <c:v>42460</c:v>
                </c:pt>
                <c:pt idx="5">
                  <c:v>42551</c:v>
                </c:pt>
                <c:pt idx="6">
                  <c:v>42643</c:v>
                </c:pt>
                <c:pt idx="7">
                  <c:v>42735</c:v>
                </c:pt>
                <c:pt idx="8">
                  <c:v>42825</c:v>
                </c:pt>
                <c:pt idx="9">
                  <c:v>42916</c:v>
                </c:pt>
                <c:pt idx="10">
                  <c:v>43008</c:v>
                </c:pt>
                <c:pt idx="11">
                  <c:v>43100</c:v>
                </c:pt>
                <c:pt idx="12">
                  <c:v>43190</c:v>
                </c:pt>
                <c:pt idx="13">
                  <c:v>43281</c:v>
                </c:pt>
                <c:pt idx="14">
                  <c:v>43373</c:v>
                </c:pt>
                <c:pt idx="15">
                  <c:v>43465</c:v>
                </c:pt>
                <c:pt idx="16">
                  <c:v>43555</c:v>
                </c:pt>
                <c:pt idx="17">
                  <c:v>43646</c:v>
                </c:pt>
                <c:pt idx="18">
                  <c:v>43738</c:v>
                </c:pt>
                <c:pt idx="19">
                  <c:v>43830</c:v>
                </c:pt>
                <c:pt idx="20">
                  <c:v>43921</c:v>
                </c:pt>
                <c:pt idx="21">
                  <c:v>44012</c:v>
                </c:pt>
                <c:pt idx="22">
                  <c:v>44104</c:v>
                </c:pt>
                <c:pt idx="23">
                  <c:v>44196</c:v>
                </c:pt>
                <c:pt idx="24">
                  <c:v>44286</c:v>
                </c:pt>
                <c:pt idx="25">
                  <c:v>44377</c:v>
                </c:pt>
                <c:pt idx="26">
                  <c:v>44469</c:v>
                </c:pt>
                <c:pt idx="27">
                  <c:v>44561</c:v>
                </c:pt>
                <c:pt idx="28">
                  <c:v>44651</c:v>
                </c:pt>
                <c:pt idx="29">
                  <c:v>44742</c:v>
                </c:pt>
                <c:pt idx="30">
                  <c:v>44834</c:v>
                </c:pt>
                <c:pt idx="31">
                  <c:v>44926</c:v>
                </c:pt>
                <c:pt idx="32">
                  <c:v>45016</c:v>
                </c:pt>
                <c:pt idx="33">
                  <c:v>45107</c:v>
                </c:pt>
                <c:pt idx="34">
                  <c:v>45199</c:v>
                </c:pt>
                <c:pt idx="35">
                  <c:v>45291</c:v>
                </c:pt>
                <c:pt idx="36">
                  <c:v>45382</c:v>
                </c:pt>
                <c:pt idx="37">
                  <c:v>45473</c:v>
                </c:pt>
                <c:pt idx="38">
                  <c:v>45565</c:v>
                </c:pt>
                <c:pt idx="39">
                  <c:v>45657</c:v>
                </c:pt>
                <c:pt idx="40">
                  <c:v>45747</c:v>
                </c:pt>
                <c:pt idx="41">
                  <c:v>45838</c:v>
                </c:pt>
                <c:pt idx="42">
                  <c:v>45930</c:v>
                </c:pt>
              </c:numCache>
            </c:numRef>
          </c:cat>
          <c:val>
            <c:numRef>
              <c:f>'2.15'!$B$6:$B$48</c:f>
              <c:numCache>
                <c:formatCode>General</c:formatCode>
                <c:ptCount val="43"/>
                <c:pt idx="0">
                  <c:v>69.433162634645953</c:v>
                </c:pt>
                <c:pt idx="1">
                  <c:v>71.693448702101378</c:v>
                </c:pt>
                <c:pt idx="2">
                  <c:v>71.41091294366943</c:v>
                </c:pt>
                <c:pt idx="3">
                  <c:v>69.998234151509806</c:v>
                </c:pt>
                <c:pt idx="4">
                  <c:v>72.611689917005123</c:v>
                </c:pt>
                <c:pt idx="5">
                  <c:v>75.648949320148333</c:v>
                </c:pt>
                <c:pt idx="6">
                  <c:v>77.061628112307972</c:v>
                </c:pt>
                <c:pt idx="7">
                  <c:v>77.061628112307972</c:v>
                </c:pt>
                <c:pt idx="8">
                  <c:v>79.957619636235222</c:v>
                </c:pt>
                <c:pt idx="9">
                  <c:v>80.875860851138981</c:v>
                </c:pt>
                <c:pt idx="10">
                  <c:v>78.968744481723476</c:v>
                </c:pt>
                <c:pt idx="11">
                  <c:v>77.626699629171824</c:v>
                </c:pt>
                <c:pt idx="12">
                  <c:v>79.110012360939436</c:v>
                </c:pt>
                <c:pt idx="13">
                  <c:v>82.217905703690633</c:v>
                </c:pt>
                <c:pt idx="14">
                  <c:v>81.29966448878686</c:v>
                </c:pt>
                <c:pt idx="15">
                  <c:v>79.392548119371369</c:v>
                </c:pt>
                <c:pt idx="16">
                  <c:v>81.511566307610806</c:v>
                </c:pt>
                <c:pt idx="17">
                  <c:v>83.842486314674204</c:v>
                </c:pt>
                <c:pt idx="18">
                  <c:v>83.206780858202364</c:v>
                </c:pt>
                <c:pt idx="19">
                  <c:v>81.440932368002834</c:v>
                </c:pt>
                <c:pt idx="20">
                  <c:v>83.065512978986405</c:v>
                </c:pt>
                <c:pt idx="21">
                  <c:v>86.102772382129615</c:v>
                </c:pt>
                <c:pt idx="22">
                  <c:v>87.303549355465307</c:v>
                </c:pt>
                <c:pt idx="23">
                  <c:v>87.586085113897241</c:v>
                </c:pt>
                <c:pt idx="24">
                  <c:v>92.318559067631995</c:v>
                </c:pt>
                <c:pt idx="25">
                  <c:v>96.768497262934844</c:v>
                </c:pt>
                <c:pt idx="26">
                  <c:v>96.415327564894937</c:v>
                </c:pt>
                <c:pt idx="27">
                  <c:v>94.57884513508742</c:v>
                </c:pt>
                <c:pt idx="28">
                  <c:v>98.958149390782282</c:v>
                </c:pt>
                <c:pt idx="29">
                  <c:v>102.91365000882924</c:v>
                </c:pt>
                <c:pt idx="30">
                  <c:v>101.07716757902172</c:v>
                </c:pt>
                <c:pt idx="31">
                  <c:v>97.051033021366777</c:v>
                </c:pt>
                <c:pt idx="32">
                  <c:v>98.887515451174295</c:v>
                </c:pt>
                <c:pt idx="33">
                  <c:v>102.77238212961328</c:v>
                </c:pt>
                <c:pt idx="34">
                  <c:v>99.805756666078068</c:v>
                </c:pt>
                <c:pt idx="35">
                  <c:v>96.344693625286965</c:v>
                </c:pt>
                <c:pt idx="36">
                  <c:v>100.08829242450999</c:v>
                </c:pt>
                <c:pt idx="37">
                  <c:v>104.32632880098889</c:v>
                </c:pt>
                <c:pt idx="38">
                  <c:v>103.05491788804521</c:v>
                </c:pt>
                <c:pt idx="39">
                  <c:v>101.00653363941375</c:v>
                </c:pt>
                <c:pt idx="40">
                  <c:v>106.5866148684443</c:v>
                </c:pt>
                <c:pt idx="41">
                  <c:v>109.05880275472364</c:v>
                </c:pt>
                <c:pt idx="42">
                  <c:v>108.211195479427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A9F-4973-9B02-1C9B5D205F0E}"/>
            </c:ext>
          </c:extLst>
        </c:ser>
        <c:ser>
          <c:idx val="1"/>
          <c:order val="1"/>
          <c:tx>
            <c:strRef>
              <c:f>'2.15'!$C$5</c:f>
              <c:strCache>
                <c:ptCount val="1"/>
                <c:pt idx="0">
                  <c:v>New home prices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2.15'!$A$6:$A$48</c:f>
              <c:numCache>
                <c:formatCode>m/d/yyyy</c:formatCode>
                <c:ptCount val="43"/>
                <c:pt idx="0">
                  <c:v>42094</c:v>
                </c:pt>
                <c:pt idx="1">
                  <c:v>42185</c:v>
                </c:pt>
                <c:pt idx="2">
                  <c:v>42277</c:v>
                </c:pt>
                <c:pt idx="3">
                  <c:v>42369</c:v>
                </c:pt>
                <c:pt idx="4">
                  <c:v>42460</c:v>
                </c:pt>
                <c:pt idx="5">
                  <c:v>42551</c:v>
                </c:pt>
                <c:pt idx="6">
                  <c:v>42643</c:v>
                </c:pt>
                <c:pt idx="7">
                  <c:v>42735</c:v>
                </c:pt>
                <c:pt idx="8">
                  <c:v>42825</c:v>
                </c:pt>
                <c:pt idx="9">
                  <c:v>42916</c:v>
                </c:pt>
                <c:pt idx="10">
                  <c:v>43008</c:v>
                </c:pt>
                <c:pt idx="11">
                  <c:v>43100</c:v>
                </c:pt>
                <c:pt idx="12">
                  <c:v>43190</c:v>
                </c:pt>
                <c:pt idx="13">
                  <c:v>43281</c:v>
                </c:pt>
                <c:pt idx="14">
                  <c:v>43373</c:v>
                </c:pt>
                <c:pt idx="15">
                  <c:v>43465</c:v>
                </c:pt>
                <c:pt idx="16">
                  <c:v>43555</c:v>
                </c:pt>
                <c:pt idx="17">
                  <c:v>43646</c:v>
                </c:pt>
                <c:pt idx="18">
                  <c:v>43738</c:v>
                </c:pt>
                <c:pt idx="19">
                  <c:v>43830</c:v>
                </c:pt>
                <c:pt idx="20">
                  <c:v>43921</c:v>
                </c:pt>
                <c:pt idx="21">
                  <c:v>44012</c:v>
                </c:pt>
                <c:pt idx="22">
                  <c:v>44104</c:v>
                </c:pt>
                <c:pt idx="23">
                  <c:v>44196</c:v>
                </c:pt>
                <c:pt idx="24">
                  <c:v>44286</c:v>
                </c:pt>
                <c:pt idx="25">
                  <c:v>44377</c:v>
                </c:pt>
                <c:pt idx="26">
                  <c:v>44469</c:v>
                </c:pt>
                <c:pt idx="27">
                  <c:v>44561</c:v>
                </c:pt>
                <c:pt idx="28">
                  <c:v>44651</c:v>
                </c:pt>
                <c:pt idx="29">
                  <c:v>44742</c:v>
                </c:pt>
                <c:pt idx="30">
                  <c:v>44834</c:v>
                </c:pt>
                <c:pt idx="31">
                  <c:v>44926</c:v>
                </c:pt>
                <c:pt idx="32">
                  <c:v>45016</c:v>
                </c:pt>
                <c:pt idx="33">
                  <c:v>45107</c:v>
                </c:pt>
                <c:pt idx="34">
                  <c:v>45199</c:v>
                </c:pt>
                <c:pt idx="35">
                  <c:v>45291</c:v>
                </c:pt>
                <c:pt idx="36">
                  <c:v>45382</c:v>
                </c:pt>
                <c:pt idx="37">
                  <c:v>45473</c:v>
                </c:pt>
                <c:pt idx="38">
                  <c:v>45565</c:v>
                </c:pt>
                <c:pt idx="39">
                  <c:v>45657</c:v>
                </c:pt>
                <c:pt idx="40">
                  <c:v>45747</c:v>
                </c:pt>
                <c:pt idx="41">
                  <c:v>45838</c:v>
                </c:pt>
                <c:pt idx="42">
                  <c:v>45930</c:v>
                </c:pt>
              </c:numCache>
            </c:numRef>
          </c:cat>
          <c:val>
            <c:numRef>
              <c:f>'2.15'!$C$6:$C$48</c:f>
              <c:numCache>
                <c:formatCode>General</c:formatCode>
                <c:ptCount val="43"/>
                <c:pt idx="0">
                  <c:v>66.373774923960795</c:v>
                </c:pt>
                <c:pt idx="1">
                  <c:v>67.522811760729994</c:v>
                </c:pt>
                <c:pt idx="2">
                  <c:v>67.995944575870226</c:v>
                </c:pt>
                <c:pt idx="3">
                  <c:v>68.536667793173393</c:v>
                </c:pt>
                <c:pt idx="4">
                  <c:v>68.942210206150719</c:v>
                </c:pt>
                <c:pt idx="5">
                  <c:v>72.051368705643796</c:v>
                </c:pt>
                <c:pt idx="6">
                  <c:v>73.065224738087181</c:v>
                </c:pt>
                <c:pt idx="7">
                  <c:v>75.430888813788428</c:v>
                </c:pt>
                <c:pt idx="8">
                  <c:v>76.309564041906057</c:v>
                </c:pt>
                <c:pt idx="9">
                  <c:v>76.715106454883411</c:v>
                </c:pt>
                <c:pt idx="10">
                  <c:v>74.687394389996626</c:v>
                </c:pt>
                <c:pt idx="11">
                  <c:v>77.053058465697873</c:v>
                </c:pt>
                <c:pt idx="12">
                  <c:v>76.782696857046304</c:v>
                </c:pt>
                <c:pt idx="13">
                  <c:v>76.512335248394734</c:v>
                </c:pt>
                <c:pt idx="14">
                  <c:v>77.796552889489689</c:v>
                </c:pt>
                <c:pt idx="15">
                  <c:v>80.364988171679613</c:v>
                </c:pt>
                <c:pt idx="16">
                  <c:v>81.31125380196012</c:v>
                </c:pt>
                <c:pt idx="17">
                  <c:v>83.812098681987152</c:v>
                </c:pt>
                <c:pt idx="18">
                  <c:v>82.189929030077721</c:v>
                </c:pt>
                <c:pt idx="19">
                  <c:v>83.744508279824274</c:v>
                </c:pt>
                <c:pt idx="20">
                  <c:v>84.825954714430551</c:v>
                </c:pt>
                <c:pt idx="21">
                  <c:v>86.988847583643121</c:v>
                </c:pt>
                <c:pt idx="22">
                  <c:v>89.151740452855705</c:v>
                </c:pt>
                <c:pt idx="23">
                  <c:v>88.273065224738076</c:v>
                </c:pt>
                <c:pt idx="24">
                  <c:v>90.165596485299091</c:v>
                </c:pt>
                <c:pt idx="25">
                  <c:v>92.396079756674538</c:v>
                </c:pt>
                <c:pt idx="26">
                  <c:v>95.23487664751606</c:v>
                </c:pt>
                <c:pt idx="27">
                  <c:v>96.181142277796553</c:v>
                </c:pt>
                <c:pt idx="28">
                  <c:v>99.019939168638061</c:v>
                </c:pt>
                <c:pt idx="29">
                  <c:v>98.749577559986477</c:v>
                </c:pt>
                <c:pt idx="30">
                  <c:v>102.53464008110849</c:v>
                </c:pt>
                <c:pt idx="31">
                  <c:v>99.695843190266984</c:v>
                </c:pt>
                <c:pt idx="32">
                  <c:v>104.56235214599525</c:v>
                </c:pt>
                <c:pt idx="33">
                  <c:v>104.42717134166948</c:v>
                </c:pt>
                <c:pt idx="34">
                  <c:v>103.07536329841163</c:v>
                </c:pt>
                <c:pt idx="35">
                  <c:v>106.38729300439338</c:v>
                </c:pt>
                <c:pt idx="36">
                  <c:v>106.72524501520783</c:v>
                </c:pt>
                <c:pt idx="37">
                  <c:v>109.42886110172356</c:v>
                </c:pt>
                <c:pt idx="38">
                  <c:v>110.51030753632985</c:v>
                </c:pt>
                <c:pt idx="39">
                  <c:v>110.03717472118959</c:v>
                </c:pt>
                <c:pt idx="40">
                  <c:v>111.52416356877322</c:v>
                </c:pt>
                <c:pt idx="41">
                  <c:v>116.32308212233863</c:v>
                </c:pt>
                <c:pt idx="42">
                  <c:v>115.714768502872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A9F-4973-9B02-1C9B5D205F0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48690207"/>
        <c:axId val="1448698847"/>
      </c:lineChart>
      <c:lineChart>
        <c:grouping val="standard"/>
        <c:varyColors val="0"/>
        <c:ser>
          <c:idx val="2"/>
          <c:order val="2"/>
          <c:tx>
            <c:strRef>
              <c:f>'2.15'!$D$5</c:f>
              <c:strCache>
                <c:ptCount val="1"/>
                <c:pt idx="0">
                  <c:v>Housing investment, seasonally adjusted fixed prices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2.15'!$A$6:$A$48</c:f>
              <c:numCache>
                <c:formatCode>m/d/yyyy</c:formatCode>
                <c:ptCount val="43"/>
                <c:pt idx="0">
                  <c:v>42094</c:v>
                </c:pt>
                <c:pt idx="1">
                  <c:v>42185</c:v>
                </c:pt>
                <c:pt idx="2">
                  <c:v>42277</c:v>
                </c:pt>
                <c:pt idx="3">
                  <c:v>42369</c:v>
                </c:pt>
                <c:pt idx="4">
                  <c:v>42460</c:v>
                </c:pt>
                <c:pt idx="5">
                  <c:v>42551</c:v>
                </c:pt>
                <c:pt idx="6">
                  <c:v>42643</c:v>
                </c:pt>
                <c:pt idx="7">
                  <c:v>42735</c:v>
                </c:pt>
                <c:pt idx="8">
                  <c:v>42825</c:v>
                </c:pt>
                <c:pt idx="9">
                  <c:v>42916</c:v>
                </c:pt>
                <c:pt idx="10">
                  <c:v>43008</c:v>
                </c:pt>
                <c:pt idx="11">
                  <c:v>43100</c:v>
                </c:pt>
                <c:pt idx="12">
                  <c:v>43190</c:v>
                </c:pt>
                <c:pt idx="13">
                  <c:v>43281</c:v>
                </c:pt>
                <c:pt idx="14">
                  <c:v>43373</c:v>
                </c:pt>
                <c:pt idx="15">
                  <c:v>43465</c:v>
                </c:pt>
                <c:pt idx="16">
                  <c:v>43555</c:v>
                </c:pt>
                <c:pt idx="17">
                  <c:v>43646</c:v>
                </c:pt>
                <c:pt idx="18">
                  <c:v>43738</c:v>
                </c:pt>
                <c:pt idx="19">
                  <c:v>43830</c:v>
                </c:pt>
                <c:pt idx="20">
                  <c:v>43921</c:v>
                </c:pt>
                <c:pt idx="21">
                  <c:v>44012</c:v>
                </c:pt>
                <c:pt idx="22">
                  <c:v>44104</c:v>
                </c:pt>
                <c:pt idx="23">
                  <c:v>44196</c:v>
                </c:pt>
                <c:pt idx="24">
                  <c:v>44286</c:v>
                </c:pt>
                <c:pt idx="25">
                  <c:v>44377</c:v>
                </c:pt>
                <c:pt idx="26">
                  <c:v>44469</c:v>
                </c:pt>
                <c:pt idx="27">
                  <c:v>44561</c:v>
                </c:pt>
                <c:pt idx="28">
                  <c:v>44651</c:v>
                </c:pt>
                <c:pt idx="29">
                  <c:v>44742</c:v>
                </c:pt>
                <c:pt idx="30">
                  <c:v>44834</c:v>
                </c:pt>
                <c:pt idx="31">
                  <c:v>44926</c:v>
                </c:pt>
                <c:pt idx="32">
                  <c:v>45016</c:v>
                </c:pt>
                <c:pt idx="33">
                  <c:v>45107</c:v>
                </c:pt>
                <c:pt idx="34">
                  <c:v>45199</c:v>
                </c:pt>
                <c:pt idx="35">
                  <c:v>45291</c:v>
                </c:pt>
                <c:pt idx="36">
                  <c:v>45382</c:v>
                </c:pt>
                <c:pt idx="37">
                  <c:v>45473</c:v>
                </c:pt>
                <c:pt idx="38">
                  <c:v>45565</c:v>
                </c:pt>
                <c:pt idx="39">
                  <c:v>45657</c:v>
                </c:pt>
                <c:pt idx="40">
                  <c:v>45747</c:v>
                </c:pt>
                <c:pt idx="41">
                  <c:v>45838</c:v>
                </c:pt>
                <c:pt idx="42">
                  <c:v>45930</c:v>
                </c:pt>
              </c:numCache>
            </c:numRef>
          </c:cat>
          <c:val>
            <c:numRef>
              <c:f>'2.15'!$D$6:$D$48</c:f>
              <c:numCache>
                <c:formatCode>General</c:formatCode>
                <c:ptCount val="43"/>
                <c:pt idx="0">
                  <c:v>89.027092715705194</c:v>
                </c:pt>
                <c:pt idx="1">
                  <c:v>90.544157711217537</c:v>
                </c:pt>
                <c:pt idx="2">
                  <c:v>91.422625713854529</c:v>
                </c:pt>
                <c:pt idx="3">
                  <c:v>93.992899182691161</c:v>
                </c:pt>
                <c:pt idx="4">
                  <c:v>91.492521902129454</c:v>
                </c:pt>
                <c:pt idx="5">
                  <c:v>97.039737571584013</c:v>
                </c:pt>
                <c:pt idx="6">
                  <c:v>98.200967426787713</c:v>
                </c:pt>
                <c:pt idx="7">
                  <c:v>102.24382649859811</c:v>
                </c:pt>
                <c:pt idx="8">
                  <c:v>106.03092906331165</c:v>
                </c:pt>
                <c:pt idx="9">
                  <c:v>105.16199235907577</c:v>
                </c:pt>
                <c:pt idx="10">
                  <c:v>104.51227551806579</c:v>
                </c:pt>
                <c:pt idx="11">
                  <c:v>101.62746920199204</c:v>
                </c:pt>
                <c:pt idx="12">
                  <c:v>99.795871359242582</c:v>
                </c:pt>
                <c:pt idx="13">
                  <c:v>96.737913122215076</c:v>
                </c:pt>
                <c:pt idx="14">
                  <c:v>96.081842082270995</c:v>
                </c:pt>
                <c:pt idx="15">
                  <c:v>97.781590297138237</c:v>
                </c:pt>
                <c:pt idx="16">
                  <c:v>98.355056750939227</c:v>
                </c:pt>
                <c:pt idx="17">
                  <c:v>98.485317829087933</c:v>
                </c:pt>
                <c:pt idx="18">
                  <c:v>96.42020317551092</c:v>
                </c:pt>
                <c:pt idx="19">
                  <c:v>92.855497573490283</c:v>
                </c:pt>
                <c:pt idx="20">
                  <c:v>94.326494626730522</c:v>
                </c:pt>
                <c:pt idx="21">
                  <c:v>96.28517644816165</c:v>
                </c:pt>
                <c:pt idx="22">
                  <c:v>94.782408400251001</c:v>
                </c:pt>
                <c:pt idx="23">
                  <c:v>94.628319076099473</c:v>
                </c:pt>
                <c:pt idx="24">
                  <c:v>97.99445596143002</c:v>
                </c:pt>
                <c:pt idx="25">
                  <c:v>101.58457835918698</c:v>
                </c:pt>
                <c:pt idx="26">
                  <c:v>95.975409250125097</c:v>
                </c:pt>
                <c:pt idx="27">
                  <c:v>97.870549082215391</c:v>
                </c:pt>
                <c:pt idx="28">
                  <c:v>101.84510051548439</c:v>
                </c:pt>
                <c:pt idx="29">
                  <c:v>100.85702258123446</c:v>
                </c:pt>
                <c:pt idx="30">
                  <c:v>98.072294898372533</c:v>
                </c:pt>
                <c:pt idx="31">
                  <c:v>99.225582004908617</c:v>
                </c:pt>
                <c:pt idx="32">
                  <c:v>100.01985687166901</c:v>
                </c:pt>
                <c:pt idx="33">
                  <c:v>90.969889039801117</c:v>
                </c:pt>
                <c:pt idx="34">
                  <c:v>86.685570408495565</c:v>
                </c:pt>
                <c:pt idx="35">
                  <c:v>83.838889286026316</c:v>
                </c:pt>
                <c:pt idx="36">
                  <c:v>79.05258893892821</c:v>
                </c:pt>
                <c:pt idx="37">
                  <c:v>77.430679661003481</c:v>
                </c:pt>
                <c:pt idx="38">
                  <c:v>75.746816943471458</c:v>
                </c:pt>
                <c:pt idx="39">
                  <c:v>72.250418979992219</c:v>
                </c:pt>
                <c:pt idx="40">
                  <c:v>72.53635793202595</c:v>
                </c:pt>
                <c:pt idx="41">
                  <c:v>75.840541377749176</c:v>
                </c:pt>
                <c:pt idx="42">
                  <c:v>75.83418717881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A9F-4973-9B02-1C9B5D205F0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75476207"/>
        <c:axId val="423022783"/>
      </c:lineChart>
      <c:dateAx>
        <c:axId val="1448690207"/>
        <c:scaling>
          <c:orientation val="minMax"/>
          <c:max val="45992"/>
        </c:scaling>
        <c:delete val="0"/>
        <c:axPos val="b"/>
        <c:numFmt formatCode="yyyy" sourceLinked="0"/>
        <c:majorTickMark val="in"/>
        <c:minorTickMark val="none"/>
        <c:tickLblPos val="nextTo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+mn-ea"/>
                <a:cs typeface="+mn-cs"/>
              </a:defRPr>
            </a:pPr>
            <a:endParaRPr lang="nb-NO"/>
          </a:p>
        </c:txPr>
        <c:crossAx val="1448698847"/>
        <c:crosses val="autoZero"/>
        <c:auto val="1"/>
        <c:lblOffset val="100"/>
        <c:baseTimeUnit val="months"/>
        <c:majorUnit val="1"/>
        <c:majorTimeUnit val="years"/>
      </c:dateAx>
      <c:valAx>
        <c:axId val="1448698847"/>
        <c:scaling>
          <c:orientation val="minMax"/>
          <c:max val="120"/>
          <c:min val="60"/>
        </c:scaling>
        <c:delete val="0"/>
        <c:axPos val="l"/>
        <c:majorGridlines>
          <c:spPr>
            <a:ln w="9525" cap="flat" cmpd="sng" algn="ctr">
              <a:noFill/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Open Sans" panose="020B0606030504020204" pitchFamily="34" charset="0"/>
                    <a:ea typeface="+mn-ea"/>
                    <a:cs typeface="+mn-cs"/>
                  </a:defRPr>
                </a:pPr>
                <a:r>
                  <a:rPr lang="en-US"/>
                  <a:t>Index, 2022 = 100</a:t>
                </a:r>
              </a:p>
            </c:rich>
          </c:tx>
          <c:layout>
            <c:manualLayout>
              <c:xMode val="edge"/>
              <c:yMode val="edge"/>
              <c:x val="1.116827155608319E-2"/>
              <c:y val="0.20293934211849915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ysClr val="windowText" lastClr="000000"/>
                  </a:solidFill>
                  <a:latin typeface="Open Sans" panose="020B0606030504020204" pitchFamily="34" charset="0"/>
                  <a:ea typeface="+mn-ea"/>
                  <a:cs typeface="+mn-cs"/>
                </a:defRPr>
              </a:pPr>
              <a:endParaRPr lang="nb-NO"/>
            </a:p>
          </c:txPr>
        </c:title>
        <c:numFmt formatCode="General" sourceLinked="1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+mn-ea"/>
                <a:cs typeface="+mn-cs"/>
              </a:defRPr>
            </a:pPr>
            <a:endParaRPr lang="nb-NO"/>
          </a:p>
        </c:txPr>
        <c:crossAx val="1448690207"/>
        <c:crosses val="autoZero"/>
        <c:crossBetween val="between"/>
      </c:valAx>
      <c:valAx>
        <c:axId val="423022783"/>
        <c:scaling>
          <c:orientation val="minMax"/>
          <c:max val="120"/>
          <c:min val="60"/>
        </c:scaling>
        <c:delete val="0"/>
        <c:axPos val="r"/>
        <c:numFmt formatCode="General" sourceLinked="1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+mn-ea"/>
                <a:cs typeface="+mn-cs"/>
              </a:defRPr>
            </a:pPr>
            <a:endParaRPr lang="nb-NO"/>
          </a:p>
        </c:txPr>
        <c:crossAx val="1475476207"/>
        <c:crosses val="max"/>
        <c:crossBetween val="between"/>
      </c:valAx>
      <c:dateAx>
        <c:axId val="1475476207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423022783"/>
        <c:crosses val="autoZero"/>
        <c:auto val="1"/>
        <c:lblOffset val="100"/>
        <c:baseTimeUnit val="months"/>
      </c:date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21162592592592594"/>
          <c:y val="0.85572333333333328"/>
          <c:w val="0.63319240740740745"/>
          <c:h val="0.14427666666666666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Open Sans" panose="020B0606030504020204" pitchFamily="34" charset="0"/>
              <a:ea typeface="+mn-ea"/>
              <a:cs typeface="+mn-cs"/>
            </a:defRPr>
          </a:pPr>
          <a:endParaRPr lang="nb-NO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 baseline="0">
          <a:solidFill>
            <a:sysClr val="windowText" lastClr="000000"/>
          </a:solidFill>
          <a:latin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078833839999624"/>
          <c:y val="4.1105401298521894E-2"/>
          <c:w val="0.80752532941115851"/>
          <c:h val="0.8162030555555555"/>
        </c:manualLayout>
      </c:layout>
      <c:lineChart>
        <c:grouping val="standard"/>
        <c:varyColors val="0"/>
        <c:ser>
          <c:idx val="0"/>
          <c:order val="1"/>
          <c:tx>
            <c:strRef>
              <c:f>'2.2'!$D$8</c:f>
              <c:strCache>
                <c:ptCount val="1"/>
                <c:pt idx="0">
                  <c:v>Debt burden</c:v>
                </c:pt>
              </c:strCache>
            </c:strRef>
          </c:tx>
          <c:spPr>
            <a:ln w="25400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2.2'!$B$9:$B$150</c:f>
              <c:numCache>
                <c:formatCode>[$-414]mmm/yy;@</c:formatCode>
                <c:ptCount val="142"/>
                <c:pt idx="0">
                  <c:v>32963</c:v>
                </c:pt>
                <c:pt idx="1">
                  <c:v>33054</c:v>
                </c:pt>
                <c:pt idx="2">
                  <c:v>33146</c:v>
                </c:pt>
                <c:pt idx="3">
                  <c:v>33238</c:v>
                </c:pt>
                <c:pt idx="4">
                  <c:v>33328</c:v>
                </c:pt>
                <c:pt idx="5">
                  <c:v>33419</c:v>
                </c:pt>
                <c:pt idx="6">
                  <c:v>33511</c:v>
                </c:pt>
                <c:pt idx="7">
                  <c:v>33603</c:v>
                </c:pt>
                <c:pt idx="8">
                  <c:v>33694</c:v>
                </c:pt>
                <c:pt idx="9">
                  <c:v>33785</c:v>
                </c:pt>
                <c:pt idx="10">
                  <c:v>33877</c:v>
                </c:pt>
                <c:pt idx="11">
                  <c:v>33969</c:v>
                </c:pt>
                <c:pt idx="12">
                  <c:v>34059</c:v>
                </c:pt>
                <c:pt idx="13">
                  <c:v>34150</c:v>
                </c:pt>
                <c:pt idx="14">
                  <c:v>34242</c:v>
                </c:pt>
                <c:pt idx="15">
                  <c:v>34334</c:v>
                </c:pt>
                <c:pt idx="16">
                  <c:v>34424</c:v>
                </c:pt>
                <c:pt idx="17">
                  <c:v>34515</c:v>
                </c:pt>
                <c:pt idx="18">
                  <c:v>34607</c:v>
                </c:pt>
                <c:pt idx="19">
                  <c:v>34699</c:v>
                </c:pt>
                <c:pt idx="20">
                  <c:v>34789</c:v>
                </c:pt>
                <c:pt idx="21">
                  <c:v>34880</c:v>
                </c:pt>
                <c:pt idx="22">
                  <c:v>34972</c:v>
                </c:pt>
                <c:pt idx="23">
                  <c:v>35064</c:v>
                </c:pt>
                <c:pt idx="24">
                  <c:v>35155</c:v>
                </c:pt>
                <c:pt idx="25">
                  <c:v>35246</c:v>
                </c:pt>
                <c:pt idx="26">
                  <c:v>35338</c:v>
                </c:pt>
                <c:pt idx="27">
                  <c:v>35430</c:v>
                </c:pt>
                <c:pt idx="28">
                  <c:v>35520</c:v>
                </c:pt>
                <c:pt idx="29">
                  <c:v>35611</c:v>
                </c:pt>
                <c:pt idx="30">
                  <c:v>35703</c:v>
                </c:pt>
                <c:pt idx="31">
                  <c:v>35795</c:v>
                </c:pt>
                <c:pt idx="32">
                  <c:v>35885</c:v>
                </c:pt>
                <c:pt idx="33">
                  <c:v>35976</c:v>
                </c:pt>
                <c:pt idx="34">
                  <c:v>36068</c:v>
                </c:pt>
                <c:pt idx="35">
                  <c:v>36160</c:v>
                </c:pt>
                <c:pt idx="36">
                  <c:v>36250</c:v>
                </c:pt>
                <c:pt idx="37">
                  <c:v>36341</c:v>
                </c:pt>
                <c:pt idx="38">
                  <c:v>36433</c:v>
                </c:pt>
                <c:pt idx="39">
                  <c:v>36525</c:v>
                </c:pt>
                <c:pt idx="40">
                  <c:v>36616</c:v>
                </c:pt>
                <c:pt idx="41">
                  <c:v>36707</c:v>
                </c:pt>
                <c:pt idx="42">
                  <c:v>36799</c:v>
                </c:pt>
                <c:pt idx="43">
                  <c:v>36891</c:v>
                </c:pt>
                <c:pt idx="44">
                  <c:v>36981</c:v>
                </c:pt>
                <c:pt idx="45">
                  <c:v>37072</c:v>
                </c:pt>
                <c:pt idx="46">
                  <c:v>37164</c:v>
                </c:pt>
                <c:pt idx="47">
                  <c:v>37256</c:v>
                </c:pt>
                <c:pt idx="48">
                  <c:v>37346</c:v>
                </c:pt>
                <c:pt idx="49">
                  <c:v>37437</c:v>
                </c:pt>
                <c:pt idx="50">
                  <c:v>37529</c:v>
                </c:pt>
                <c:pt idx="51">
                  <c:v>37621</c:v>
                </c:pt>
                <c:pt idx="52">
                  <c:v>37711</c:v>
                </c:pt>
                <c:pt idx="53">
                  <c:v>37802</c:v>
                </c:pt>
                <c:pt idx="54">
                  <c:v>37894</c:v>
                </c:pt>
                <c:pt idx="55">
                  <c:v>37986</c:v>
                </c:pt>
                <c:pt idx="56">
                  <c:v>38077</c:v>
                </c:pt>
                <c:pt idx="57">
                  <c:v>38168</c:v>
                </c:pt>
                <c:pt idx="58">
                  <c:v>38260</c:v>
                </c:pt>
                <c:pt idx="59">
                  <c:v>38352</c:v>
                </c:pt>
                <c:pt idx="60">
                  <c:v>38442</c:v>
                </c:pt>
                <c:pt idx="61">
                  <c:v>38533</c:v>
                </c:pt>
                <c:pt idx="62">
                  <c:v>38625</c:v>
                </c:pt>
                <c:pt idx="63">
                  <c:v>38717</c:v>
                </c:pt>
                <c:pt idx="64">
                  <c:v>38807</c:v>
                </c:pt>
                <c:pt idx="65">
                  <c:v>38898</c:v>
                </c:pt>
                <c:pt idx="66">
                  <c:v>38990</c:v>
                </c:pt>
                <c:pt idx="67">
                  <c:v>39082</c:v>
                </c:pt>
                <c:pt idx="68">
                  <c:v>39172</c:v>
                </c:pt>
                <c:pt idx="69">
                  <c:v>39263</c:v>
                </c:pt>
                <c:pt idx="70">
                  <c:v>39355</c:v>
                </c:pt>
                <c:pt idx="71">
                  <c:v>39447</c:v>
                </c:pt>
                <c:pt idx="72">
                  <c:v>39538</c:v>
                </c:pt>
                <c:pt idx="73">
                  <c:v>39629</c:v>
                </c:pt>
                <c:pt idx="74">
                  <c:v>39721</c:v>
                </c:pt>
                <c:pt idx="75">
                  <c:v>39813</c:v>
                </c:pt>
                <c:pt idx="76">
                  <c:v>39903</c:v>
                </c:pt>
                <c:pt idx="77">
                  <c:v>39994</c:v>
                </c:pt>
                <c:pt idx="78">
                  <c:v>40086</c:v>
                </c:pt>
                <c:pt idx="79">
                  <c:v>40178</c:v>
                </c:pt>
                <c:pt idx="80">
                  <c:v>40268</c:v>
                </c:pt>
                <c:pt idx="81">
                  <c:v>40359</c:v>
                </c:pt>
                <c:pt idx="82">
                  <c:v>40451</c:v>
                </c:pt>
                <c:pt idx="83">
                  <c:v>40543</c:v>
                </c:pt>
                <c:pt idx="84">
                  <c:v>40633</c:v>
                </c:pt>
                <c:pt idx="85">
                  <c:v>40724</c:v>
                </c:pt>
                <c:pt idx="86">
                  <c:v>40816</c:v>
                </c:pt>
                <c:pt idx="87">
                  <c:v>40908</c:v>
                </c:pt>
                <c:pt idx="88">
                  <c:v>40999</c:v>
                </c:pt>
                <c:pt idx="89">
                  <c:v>41090</c:v>
                </c:pt>
                <c:pt idx="90">
                  <c:v>41182</c:v>
                </c:pt>
                <c:pt idx="91">
                  <c:v>41274</c:v>
                </c:pt>
                <c:pt idx="92">
                  <c:v>41364</c:v>
                </c:pt>
                <c:pt idx="93">
                  <c:v>41455</c:v>
                </c:pt>
                <c:pt idx="94">
                  <c:v>41547</c:v>
                </c:pt>
                <c:pt idx="95">
                  <c:v>41639</c:v>
                </c:pt>
                <c:pt idx="96">
                  <c:v>41729</c:v>
                </c:pt>
                <c:pt idx="97">
                  <c:v>41820</c:v>
                </c:pt>
                <c:pt idx="98">
                  <c:v>41912</c:v>
                </c:pt>
                <c:pt idx="99">
                  <c:v>42004</c:v>
                </c:pt>
                <c:pt idx="100">
                  <c:v>42094</c:v>
                </c:pt>
                <c:pt idx="101">
                  <c:v>42185</c:v>
                </c:pt>
                <c:pt idx="102">
                  <c:v>42277</c:v>
                </c:pt>
                <c:pt idx="103">
                  <c:v>42369</c:v>
                </c:pt>
                <c:pt idx="104">
                  <c:v>42460</c:v>
                </c:pt>
                <c:pt idx="105">
                  <c:v>42551</c:v>
                </c:pt>
                <c:pt idx="106">
                  <c:v>42643</c:v>
                </c:pt>
                <c:pt idx="107">
                  <c:v>42735</c:v>
                </c:pt>
                <c:pt idx="108">
                  <c:v>42825</c:v>
                </c:pt>
                <c:pt idx="109">
                  <c:v>42916</c:v>
                </c:pt>
                <c:pt idx="110">
                  <c:v>43008</c:v>
                </c:pt>
                <c:pt idx="111">
                  <c:v>43100</c:v>
                </c:pt>
                <c:pt idx="112">
                  <c:v>43190</c:v>
                </c:pt>
                <c:pt idx="113">
                  <c:v>43281</c:v>
                </c:pt>
                <c:pt idx="114">
                  <c:v>43373</c:v>
                </c:pt>
                <c:pt idx="115">
                  <c:v>43465</c:v>
                </c:pt>
                <c:pt idx="116">
                  <c:v>43555</c:v>
                </c:pt>
                <c:pt idx="117">
                  <c:v>43646</c:v>
                </c:pt>
                <c:pt idx="118">
                  <c:v>43738</c:v>
                </c:pt>
                <c:pt idx="119">
                  <c:v>43830</c:v>
                </c:pt>
                <c:pt idx="120">
                  <c:v>43921</c:v>
                </c:pt>
                <c:pt idx="121">
                  <c:v>44012</c:v>
                </c:pt>
                <c:pt idx="122">
                  <c:v>44104</c:v>
                </c:pt>
                <c:pt idx="123">
                  <c:v>44196</c:v>
                </c:pt>
                <c:pt idx="124">
                  <c:v>44286</c:v>
                </c:pt>
                <c:pt idx="125">
                  <c:v>44377</c:v>
                </c:pt>
                <c:pt idx="126">
                  <c:v>44469</c:v>
                </c:pt>
                <c:pt idx="127">
                  <c:v>44561</c:v>
                </c:pt>
                <c:pt idx="128">
                  <c:v>44651</c:v>
                </c:pt>
                <c:pt idx="129">
                  <c:v>44742</c:v>
                </c:pt>
                <c:pt idx="130">
                  <c:v>44834</c:v>
                </c:pt>
                <c:pt idx="131">
                  <c:v>44896</c:v>
                </c:pt>
                <c:pt idx="132">
                  <c:v>44986</c:v>
                </c:pt>
                <c:pt idx="133">
                  <c:v>45078</c:v>
                </c:pt>
                <c:pt idx="134">
                  <c:v>45170</c:v>
                </c:pt>
                <c:pt idx="135">
                  <c:v>45261</c:v>
                </c:pt>
                <c:pt idx="136">
                  <c:v>45352</c:v>
                </c:pt>
                <c:pt idx="137">
                  <c:v>45444</c:v>
                </c:pt>
                <c:pt idx="138">
                  <c:v>45536</c:v>
                </c:pt>
                <c:pt idx="139">
                  <c:v>45627</c:v>
                </c:pt>
                <c:pt idx="140">
                  <c:v>45717</c:v>
                </c:pt>
                <c:pt idx="141">
                  <c:v>45809</c:v>
                </c:pt>
              </c:numCache>
            </c:numRef>
          </c:cat>
          <c:val>
            <c:numRef>
              <c:f>'2.2'!$D$9:$D$150</c:f>
              <c:numCache>
                <c:formatCode>0.00</c:formatCode>
                <c:ptCount val="142"/>
                <c:pt idx="0">
                  <c:v>141.462927113994</c:v>
                </c:pt>
                <c:pt idx="1">
                  <c:v>140.367104646299</c:v>
                </c:pt>
                <c:pt idx="2">
                  <c:v>138.51504985180901</c:v>
                </c:pt>
                <c:pt idx="3">
                  <c:v>137.70006486042499</c:v>
                </c:pt>
                <c:pt idx="4">
                  <c:v>137.788858681454</c:v>
                </c:pt>
                <c:pt idx="5">
                  <c:v>135.01712416840201</c:v>
                </c:pt>
                <c:pt idx="6">
                  <c:v>132.08263247907701</c:v>
                </c:pt>
                <c:pt idx="7">
                  <c:v>129.22756440210301</c:v>
                </c:pt>
                <c:pt idx="8">
                  <c:v>127.398683540184</c:v>
                </c:pt>
                <c:pt idx="9">
                  <c:v>124.149902027599</c:v>
                </c:pt>
                <c:pt idx="10">
                  <c:v>120.49163542287501</c:v>
                </c:pt>
                <c:pt idx="11">
                  <c:v>118.882581109932</c:v>
                </c:pt>
                <c:pt idx="12">
                  <c:v>117.369124695385</c:v>
                </c:pt>
                <c:pt idx="13">
                  <c:v>113.441406159287</c:v>
                </c:pt>
                <c:pt idx="14">
                  <c:v>112.23077090356701</c:v>
                </c:pt>
                <c:pt idx="15">
                  <c:v>111.663050344911</c:v>
                </c:pt>
                <c:pt idx="16">
                  <c:v>112.56983484622199</c:v>
                </c:pt>
                <c:pt idx="17">
                  <c:v>114.48522263719499</c:v>
                </c:pt>
                <c:pt idx="18">
                  <c:v>119.44568989059201</c:v>
                </c:pt>
                <c:pt idx="19">
                  <c:v>119.924471551992</c:v>
                </c:pt>
                <c:pt idx="20">
                  <c:v>118.59538356718799</c:v>
                </c:pt>
                <c:pt idx="21">
                  <c:v>118.225336785832</c:v>
                </c:pt>
                <c:pt idx="22">
                  <c:v>118.236454793984</c:v>
                </c:pt>
                <c:pt idx="23">
                  <c:v>118.665878548637</c:v>
                </c:pt>
                <c:pt idx="24">
                  <c:v>118.78256582796</c:v>
                </c:pt>
                <c:pt idx="25">
                  <c:v>118.507917111401</c:v>
                </c:pt>
                <c:pt idx="26">
                  <c:v>118.384262228297</c:v>
                </c:pt>
                <c:pt idx="27">
                  <c:v>118.780724035842</c:v>
                </c:pt>
                <c:pt idx="28">
                  <c:v>119.020266736667</c:v>
                </c:pt>
                <c:pt idx="29">
                  <c:v>119.01525026112699</c:v>
                </c:pt>
                <c:pt idx="30">
                  <c:v>119.081323303975</c:v>
                </c:pt>
                <c:pt idx="31">
                  <c:v>120.136635253305</c:v>
                </c:pt>
                <c:pt idx="32">
                  <c:v>120.063561904265</c:v>
                </c:pt>
                <c:pt idx="33">
                  <c:v>120.697023879132</c:v>
                </c:pt>
                <c:pt idx="34">
                  <c:v>120.255686421902</c:v>
                </c:pt>
                <c:pt idx="35">
                  <c:v>119.180009911108</c:v>
                </c:pt>
                <c:pt idx="36">
                  <c:v>118.65591393563599</c:v>
                </c:pt>
                <c:pt idx="37">
                  <c:v>118.709871382369</c:v>
                </c:pt>
                <c:pt idx="38">
                  <c:v>120.177094473704</c:v>
                </c:pt>
                <c:pt idx="39">
                  <c:v>122.67041832647701</c:v>
                </c:pt>
                <c:pt idx="40">
                  <c:v>124.135389370021</c:v>
                </c:pt>
                <c:pt idx="41">
                  <c:v>126.17586241777499</c:v>
                </c:pt>
                <c:pt idx="42">
                  <c:v>127.62126365137</c:v>
                </c:pt>
                <c:pt idx="43">
                  <c:v>129.385826043403</c:v>
                </c:pt>
                <c:pt idx="44">
                  <c:v>130.83043229978099</c:v>
                </c:pt>
                <c:pt idx="45">
                  <c:v>133.14787342227501</c:v>
                </c:pt>
                <c:pt idx="46">
                  <c:v>135.49384417220401</c:v>
                </c:pt>
                <c:pt idx="47">
                  <c:v>138.07574759588201</c:v>
                </c:pt>
                <c:pt idx="48">
                  <c:v>140.88969051385399</c:v>
                </c:pt>
                <c:pt idx="49">
                  <c:v>144.423025916065</c:v>
                </c:pt>
                <c:pt idx="50">
                  <c:v>145.300376117506</c:v>
                </c:pt>
                <c:pt idx="51">
                  <c:v>147.01438019357099</c:v>
                </c:pt>
                <c:pt idx="52">
                  <c:v>147.600721616811</c:v>
                </c:pt>
                <c:pt idx="53">
                  <c:v>149.30334629645901</c:v>
                </c:pt>
                <c:pt idx="54">
                  <c:v>151.23642073048001</c:v>
                </c:pt>
                <c:pt idx="55">
                  <c:v>153.38407211408</c:v>
                </c:pt>
                <c:pt idx="56">
                  <c:v>155.11977592960301</c:v>
                </c:pt>
                <c:pt idx="57">
                  <c:v>157.87687930530399</c:v>
                </c:pt>
                <c:pt idx="58">
                  <c:v>160.60654624473699</c:v>
                </c:pt>
                <c:pt idx="59">
                  <c:v>163.90328803948501</c:v>
                </c:pt>
                <c:pt idx="60">
                  <c:v>167.15385727519501</c:v>
                </c:pt>
                <c:pt idx="61">
                  <c:v>169.87316398733799</c:v>
                </c:pt>
                <c:pt idx="62">
                  <c:v>172.75933046145499</c:v>
                </c:pt>
                <c:pt idx="63">
                  <c:v>176.082982057864</c:v>
                </c:pt>
                <c:pt idx="64">
                  <c:v>177.367968950836</c:v>
                </c:pt>
                <c:pt idx="65">
                  <c:v>180.57946924024699</c:v>
                </c:pt>
                <c:pt idx="66">
                  <c:v>183.202253737826</c:v>
                </c:pt>
                <c:pt idx="67">
                  <c:v>186.82223582073701</c:v>
                </c:pt>
                <c:pt idx="68">
                  <c:v>188.01065743950099</c:v>
                </c:pt>
                <c:pt idx="69">
                  <c:v>191.01298920377801</c:v>
                </c:pt>
                <c:pt idx="70">
                  <c:v>193.66393885770401</c:v>
                </c:pt>
                <c:pt idx="71">
                  <c:v>196.42838188040801</c:v>
                </c:pt>
                <c:pt idx="72">
                  <c:v>198.130915409018</c:v>
                </c:pt>
                <c:pt idx="73">
                  <c:v>199.09049925620499</c:v>
                </c:pt>
                <c:pt idx="74">
                  <c:v>199.90884574836701</c:v>
                </c:pt>
                <c:pt idx="75">
                  <c:v>199.61136572083299</c:v>
                </c:pt>
                <c:pt idx="76">
                  <c:v>199.59867874869701</c:v>
                </c:pt>
                <c:pt idx="77">
                  <c:v>200.12407224163599</c:v>
                </c:pt>
                <c:pt idx="78">
                  <c:v>200.05511547564501</c:v>
                </c:pt>
                <c:pt idx="79">
                  <c:v>200.35263106143501</c:v>
                </c:pt>
                <c:pt idx="80">
                  <c:v>199.16570415767401</c:v>
                </c:pt>
                <c:pt idx="81">
                  <c:v>199.76260378316201</c:v>
                </c:pt>
                <c:pt idx="82">
                  <c:v>200.68240671804199</c:v>
                </c:pt>
                <c:pt idx="83">
                  <c:v>202.89761633189599</c:v>
                </c:pt>
                <c:pt idx="84">
                  <c:v>202.54531656100599</c:v>
                </c:pt>
                <c:pt idx="85">
                  <c:v>203.77628742274501</c:v>
                </c:pt>
                <c:pt idx="86">
                  <c:v>204.62161329706501</c:v>
                </c:pt>
                <c:pt idx="87">
                  <c:v>206.082203994021</c:v>
                </c:pt>
                <c:pt idx="88">
                  <c:v>204.32355055996001</c:v>
                </c:pt>
                <c:pt idx="89">
                  <c:v>202.26688112418299</c:v>
                </c:pt>
                <c:pt idx="90">
                  <c:v>203.838442605133</c:v>
                </c:pt>
                <c:pt idx="91">
                  <c:v>205.46431809576001</c:v>
                </c:pt>
                <c:pt idx="92">
                  <c:v>205.80211598914099</c:v>
                </c:pt>
                <c:pt idx="93">
                  <c:v>205.83514120503401</c:v>
                </c:pt>
                <c:pt idx="94">
                  <c:v>206.12333492323501</c:v>
                </c:pt>
                <c:pt idx="95">
                  <c:v>207.90980629870501</c:v>
                </c:pt>
                <c:pt idx="96">
                  <c:v>208.88634954825699</c:v>
                </c:pt>
                <c:pt idx="97">
                  <c:v>210.607713706091</c:v>
                </c:pt>
                <c:pt idx="98">
                  <c:v>211.515430115394</c:v>
                </c:pt>
                <c:pt idx="99">
                  <c:v>213.04093894067699</c:v>
                </c:pt>
                <c:pt idx="100">
                  <c:v>214.07572914525599</c:v>
                </c:pt>
                <c:pt idx="101">
                  <c:v>213.26198857259399</c:v>
                </c:pt>
                <c:pt idx="102">
                  <c:v>216.015915661327</c:v>
                </c:pt>
                <c:pt idx="103">
                  <c:v>216.27246116541201</c:v>
                </c:pt>
                <c:pt idx="104">
                  <c:v>216.83536382278601</c:v>
                </c:pt>
                <c:pt idx="105">
                  <c:v>218.19223089418401</c:v>
                </c:pt>
                <c:pt idx="106">
                  <c:v>220.76688313627699</c:v>
                </c:pt>
                <c:pt idx="107">
                  <c:v>222.72672972787899</c:v>
                </c:pt>
                <c:pt idx="108">
                  <c:v>222.69827585379701</c:v>
                </c:pt>
                <c:pt idx="109">
                  <c:v>224.61944163606299</c:v>
                </c:pt>
                <c:pt idx="110">
                  <c:v>226.16321875790399</c:v>
                </c:pt>
                <c:pt idx="111">
                  <c:v>227.596137900923</c:v>
                </c:pt>
                <c:pt idx="112">
                  <c:v>229.54917187726397</c:v>
                </c:pt>
                <c:pt idx="113">
                  <c:v>230.97483506067738</c:v>
                </c:pt>
                <c:pt idx="114">
                  <c:v>233.23267275112096</c:v>
                </c:pt>
                <c:pt idx="115">
                  <c:v>233.90410075974168</c:v>
                </c:pt>
                <c:pt idx="116">
                  <c:v>233.74790398822879</c:v>
                </c:pt>
                <c:pt idx="117">
                  <c:v>234.76769941644906</c:v>
                </c:pt>
                <c:pt idx="118">
                  <c:v>234.78371639949546</c:v>
                </c:pt>
                <c:pt idx="119">
                  <c:v>236.20185761905509</c:v>
                </c:pt>
                <c:pt idx="120">
                  <c:v>236.37776649930214</c:v>
                </c:pt>
                <c:pt idx="121">
                  <c:v>237.0866702602803</c:v>
                </c:pt>
                <c:pt idx="122">
                  <c:v>238.97803714394777</c:v>
                </c:pt>
                <c:pt idx="123">
                  <c:v>240.31913514060608</c:v>
                </c:pt>
                <c:pt idx="124">
                  <c:v>240.8587871017744</c:v>
                </c:pt>
                <c:pt idx="125">
                  <c:v>242.30325645987452</c:v>
                </c:pt>
                <c:pt idx="126">
                  <c:v>243.6085394846871</c:v>
                </c:pt>
                <c:pt idx="127">
                  <c:v>247.25057975867156</c:v>
                </c:pt>
                <c:pt idx="128">
                  <c:v>245.07008064717789</c:v>
                </c:pt>
                <c:pt idx="129">
                  <c:v>243.07852809326172</c:v>
                </c:pt>
                <c:pt idx="130">
                  <c:v>242.41796661221485</c:v>
                </c:pt>
                <c:pt idx="131">
                  <c:v>240.55700881515406</c:v>
                </c:pt>
                <c:pt idx="132">
                  <c:v>239.72430941221586</c:v>
                </c:pt>
                <c:pt idx="133">
                  <c:v>238.99153621875621</c:v>
                </c:pt>
                <c:pt idx="134">
                  <c:v>238.3162752001935</c:v>
                </c:pt>
                <c:pt idx="135">
                  <c:v>238.50673159250738</c:v>
                </c:pt>
                <c:pt idx="136">
                  <c:v>235.84078071751384</c:v>
                </c:pt>
                <c:pt idx="137">
                  <c:v>234.03692225116123</c:v>
                </c:pt>
                <c:pt idx="138">
                  <c:v>232.65420443968159</c:v>
                </c:pt>
                <c:pt idx="139">
                  <c:v>230.04890381834926</c:v>
                </c:pt>
                <c:pt idx="140">
                  <c:v>227.36560383281019</c:v>
                </c:pt>
                <c:pt idx="141">
                  <c:v>225.706701441339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9E6-401A-A7EA-2E6DD669054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78952920"/>
        <c:axId val="978954888"/>
      </c:lineChart>
      <c:lineChart>
        <c:grouping val="standard"/>
        <c:varyColors val="0"/>
        <c:ser>
          <c:idx val="1"/>
          <c:order val="0"/>
          <c:tx>
            <c:strRef>
              <c:f>'2.2'!$C$8</c:f>
              <c:strCache>
                <c:ptCount val="1"/>
                <c:pt idx="0">
                  <c:v>Interest burden (right-hand scale)</c:v>
                </c:pt>
              </c:strCache>
            </c:strRef>
          </c:tx>
          <c:spPr>
            <a:ln w="25400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2.2'!$B$9:$B$150</c:f>
              <c:numCache>
                <c:formatCode>[$-414]mmm/yy;@</c:formatCode>
                <c:ptCount val="142"/>
                <c:pt idx="0">
                  <c:v>32963</c:v>
                </c:pt>
                <c:pt idx="1">
                  <c:v>33054</c:v>
                </c:pt>
                <c:pt idx="2">
                  <c:v>33146</c:v>
                </c:pt>
                <c:pt idx="3">
                  <c:v>33238</c:v>
                </c:pt>
                <c:pt idx="4">
                  <c:v>33328</c:v>
                </c:pt>
                <c:pt idx="5">
                  <c:v>33419</c:v>
                </c:pt>
                <c:pt idx="6">
                  <c:v>33511</c:v>
                </c:pt>
                <c:pt idx="7">
                  <c:v>33603</c:v>
                </c:pt>
                <c:pt idx="8">
                  <c:v>33694</c:v>
                </c:pt>
                <c:pt idx="9">
                  <c:v>33785</c:v>
                </c:pt>
                <c:pt idx="10">
                  <c:v>33877</c:v>
                </c:pt>
                <c:pt idx="11">
                  <c:v>33969</c:v>
                </c:pt>
                <c:pt idx="12">
                  <c:v>34059</c:v>
                </c:pt>
                <c:pt idx="13">
                  <c:v>34150</c:v>
                </c:pt>
                <c:pt idx="14">
                  <c:v>34242</c:v>
                </c:pt>
                <c:pt idx="15">
                  <c:v>34334</c:v>
                </c:pt>
                <c:pt idx="16">
                  <c:v>34424</c:v>
                </c:pt>
                <c:pt idx="17">
                  <c:v>34515</c:v>
                </c:pt>
                <c:pt idx="18">
                  <c:v>34607</c:v>
                </c:pt>
                <c:pt idx="19">
                  <c:v>34699</c:v>
                </c:pt>
                <c:pt idx="20">
                  <c:v>34789</c:v>
                </c:pt>
                <c:pt idx="21">
                  <c:v>34880</c:v>
                </c:pt>
                <c:pt idx="22">
                  <c:v>34972</c:v>
                </c:pt>
                <c:pt idx="23">
                  <c:v>35064</c:v>
                </c:pt>
                <c:pt idx="24">
                  <c:v>35155</c:v>
                </c:pt>
                <c:pt idx="25">
                  <c:v>35246</c:v>
                </c:pt>
                <c:pt idx="26">
                  <c:v>35338</c:v>
                </c:pt>
                <c:pt idx="27">
                  <c:v>35430</c:v>
                </c:pt>
                <c:pt idx="28">
                  <c:v>35520</c:v>
                </c:pt>
                <c:pt idx="29">
                  <c:v>35611</c:v>
                </c:pt>
                <c:pt idx="30">
                  <c:v>35703</c:v>
                </c:pt>
                <c:pt idx="31">
                  <c:v>35795</c:v>
                </c:pt>
                <c:pt idx="32">
                  <c:v>35885</c:v>
                </c:pt>
                <c:pt idx="33">
                  <c:v>35976</c:v>
                </c:pt>
                <c:pt idx="34">
                  <c:v>36068</c:v>
                </c:pt>
                <c:pt idx="35">
                  <c:v>36160</c:v>
                </c:pt>
                <c:pt idx="36">
                  <c:v>36250</c:v>
                </c:pt>
                <c:pt idx="37">
                  <c:v>36341</c:v>
                </c:pt>
                <c:pt idx="38">
                  <c:v>36433</c:v>
                </c:pt>
                <c:pt idx="39">
                  <c:v>36525</c:v>
                </c:pt>
                <c:pt idx="40">
                  <c:v>36616</c:v>
                </c:pt>
                <c:pt idx="41">
                  <c:v>36707</c:v>
                </c:pt>
                <c:pt idx="42">
                  <c:v>36799</c:v>
                </c:pt>
                <c:pt idx="43">
                  <c:v>36891</c:v>
                </c:pt>
                <c:pt idx="44">
                  <c:v>36981</c:v>
                </c:pt>
                <c:pt idx="45">
                  <c:v>37072</c:v>
                </c:pt>
                <c:pt idx="46">
                  <c:v>37164</c:v>
                </c:pt>
                <c:pt idx="47">
                  <c:v>37256</c:v>
                </c:pt>
                <c:pt idx="48">
                  <c:v>37346</c:v>
                </c:pt>
                <c:pt idx="49">
                  <c:v>37437</c:v>
                </c:pt>
                <c:pt idx="50">
                  <c:v>37529</c:v>
                </c:pt>
                <c:pt idx="51">
                  <c:v>37621</c:v>
                </c:pt>
                <c:pt idx="52">
                  <c:v>37711</c:v>
                </c:pt>
                <c:pt idx="53">
                  <c:v>37802</c:v>
                </c:pt>
                <c:pt idx="54">
                  <c:v>37894</c:v>
                </c:pt>
                <c:pt idx="55">
                  <c:v>37986</c:v>
                </c:pt>
                <c:pt idx="56">
                  <c:v>38077</c:v>
                </c:pt>
                <c:pt idx="57">
                  <c:v>38168</c:v>
                </c:pt>
                <c:pt idx="58">
                  <c:v>38260</c:v>
                </c:pt>
                <c:pt idx="59">
                  <c:v>38352</c:v>
                </c:pt>
                <c:pt idx="60">
                  <c:v>38442</c:v>
                </c:pt>
                <c:pt idx="61">
                  <c:v>38533</c:v>
                </c:pt>
                <c:pt idx="62">
                  <c:v>38625</c:v>
                </c:pt>
                <c:pt idx="63">
                  <c:v>38717</c:v>
                </c:pt>
                <c:pt idx="64">
                  <c:v>38807</c:v>
                </c:pt>
                <c:pt idx="65">
                  <c:v>38898</c:v>
                </c:pt>
                <c:pt idx="66">
                  <c:v>38990</c:v>
                </c:pt>
                <c:pt idx="67">
                  <c:v>39082</c:v>
                </c:pt>
                <c:pt idx="68">
                  <c:v>39172</c:v>
                </c:pt>
                <c:pt idx="69">
                  <c:v>39263</c:v>
                </c:pt>
                <c:pt idx="70">
                  <c:v>39355</c:v>
                </c:pt>
                <c:pt idx="71">
                  <c:v>39447</c:v>
                </c:pt>
                <c:pt idx="72">
                  <c:v>39538</c:v>
                </c:pt>
                <c:pt idx="73">
                  <c:v>39629</c:v>
                </c:pt>
                <c:pt idx="74">
                  <c:v>39721</c:v>
                </c:pt>
                <c:pt idx="75">
                  <c:v>39813</c:v>
                </c:pt>
                <c:pt idx="76">
                  <c:v>39903</c:v>
                </c:pt>
                <c:pt idx="77">
                  <c:v>39994</c:v>
                </c:pt>
                <c:pt idx="78">
                  <c:v>40086</c:v>
                </c:pt>
                <c:pt idx="79">
                  <c:v>40178</c:v>
                </c:pt>
                <c:pt idx="80">
                  <c:v>40268</c:v>
                </c:pt>
                <c:pt idx="81">
                  <c:v>40359</c:v>
                </c:pt>
                <c:pt idx="82">
                  <c:v>40451</c:v>
                </c:pt>
                <c:pt idx="83">
                  <c:v>40543</c:v>
                </c:pt>
                <c:pt idx="84">
                  <c:v>40633</c:v>
                </c:pt>
                <c:pt idx="85">
                  <c:v>40724</c:v>
                </c:pt>
                <c:pt idx="86">
                  <c:v>40816</c:v>
                </c:pt>
                <c:pt idx="87">
                  <c:v>40908</c:v>
                </c:pt>
                <c:pt idx="88">
                  <c:v>40999</c:v>
                </c:pt>
                <c:pt idx="89">
                  <c:v>41090</c:v>
                </c:pt>
                <c:pt idx="90">
                  <c:v>41182</c:v>
                </c:pt>
                <c:pt idx="91">
                  <c:v>41274</c:v>
                </c:pt>
                <c:pt idx="92">
                  <c:v>41364</c:v>
                </c:pt>
                <c:pt idx="93">
                  <c:v>41455</c:v>
                </c:pt>
                <c:pt idx="94">
                  <c:v>41547</c:v>
                </c:pt>
                <c:pt idx="95">
                  <c:v>41639</c:v>
                </c:pt>
                <c:pt idx="96">
                  <c:v>41729</c:v>
                </c:pt>
                <c:pt idx="97">
                  <c:v>41820</c:v>
                </c:pt>
                <c:pt idx="98">
                  <c:v>41912</c:v>
                </c:pt>
                <c:pt idx="99">
                  <c:v>42004</c:v>
                </c:pt>
                <c:pt idx="100">
                  <c:v>42094</c:v>
                </c:pt>
                <c:pt idx="101">
                  <c:v>42185</c:v>
                </c:pt>
                <c:pt idx="102">
                  <c:v>42277</c:v>
                </c:pt>
                <c:pt idx="103">
                  <c:v>42369</c:v>
                </c:pt>
                <c:pt idx="104">
                  <c:v>42460</c:v>
                </c:pt>
                <c:pt idx="105">
                  <c:v>42551</c:v>
                </c:pt>
                <c:pt idx="106">
                  <c:v>42643</c:v>
                </c:pt>
                <c:pt idx="107">
                  <c:v>42735</c:v>
                </c:pt>
                <c:pt idx="108">
                  <c:v>42825</c:v>
                </c:pt>
                <c:pt idx="109">
                  <c:v>42916</c:v>
                </c:pt>
                <c:pt idx="110">
                  <c:v>43008</c:v>
                </c:pt>
                <c:pt idx="111">
                  <c:v>43100</c:v>
                </c:pt>
                <c:pt idx="112">
                  <c:v>43190</c:v>
                </c:pt>
                <c:pt idx="113">
                  <c:v>43281</c:v>
                </c:pt>
                <c:pt idx="114">
                  <c:v>43373</c:v>
                </c:pt>
                <c:pt idx="115">
                  <c:v>43465</c:v>
                </c:pt>
                <c:pt idx="116">
                  <c:v>43555</c:v>
                </c:pt>
                <c:pt idx="117">
                  <c:v>43646</c:v>
                </c:pt>
                <c:pt idx="118">
                  <c:v>43738</c:v>
                </c:pt>
                <c:pt idx="119">
                  <c:v>43830</c:v>
                </c:pt>
                <c:pt idx="120">
                  <c:v>43921</c:v>
                </c:pt>
                <c:pt idx="121">
                  <c:v>44012</c:v>
                </c:pt>
                <c:pt idx="122">
                  <c:v>44104</c:v>
                </c:pt>
                <c:pt idx="123">
                  <c:v>44196</c:v>
                </c:pt>
                <c:pt idx="124">
                  <c:v>44286</c:v>
                </c:pt>
                <c:pt idx="125">
                  <c:v>44377</c:v>
                </c:pt>
                <c:pt idx="126">
                  <c:v>44469</c:v>
                </c:pt>
                <c:pt idx="127">
                  <c:v>44561</c:v>
                </c:pt>
                <c:pt idx="128">
                  <c:v>44651</c:v>
                </c:pt>
                <c:pt idx="129">
                  <c:v>44742</c:v>
                </c:pt>
                <c:pt idx="130">
                  <c:v>44834</c:v>
                </c:pt>
                <c:pt idx="131">
                  <c:v>44896</c:v>
                </c:pt>
                <c:pt idx="132">
                  <c:v>44986</c:v>
                </c:pt>
                <c:pt idx="133">
                  <c:v>45078</c:v>
                </c:pt>
                <c:pt idx="134">
                  <c:v>45170</c:v>
                </c:pt>
                <c:pt idx="135">
                  <c:v>45261</c:v>
                </c:pt>
                <c:pt idx="136">
                  <c:v>45352</c:v>
                </c:pt>
                <c:pt idx="137">
                  <c:v>45444</c:v>
                </c:pt>
                <c:pt idx="138">
                  <c:v>45536</c:v>
                </c:pt>
                <c:pt idx="139">
                  <c:v>45627</c:v>
                </c:pt>
                <c:pt idx="140">
                  <c:v>45717</c:v>
                </c:pt>
                <c:pt idx="141">
                  <c:v>45809</c:v>
                </c:pt>
              </c:numCache>
            </c:numRef>
          </c:cat>
          <c:val>
            <c:numRef>
              <c:f>'2.2'!$C$9:$C$150</c:f>
              <c:numCache>
                <c:formatCode>0.00</c:formatCode>
                <c:ptCount val="142"/>
                <c:pt idx="0">
                  <c:v>14.5959701225862</c:v>
                </c:pt>
                <c:pt idx="1">
                  <c:v>14.411636750421399</c:v>
                </c:pt>
                <c:pt idx="2">
                  <c:v>14.227963605209499</c:v>
                </c:pt>
                <c:pt idx="3">
                  <c:v>14.3028712264577</c:v>
                </c:pt>
                <c:pt idx="4">
                  <c:v>13.379486191934401</c:v>
                </c:pt>
                <c:pt idx="5">
                  <c:v>13.2395536521074</c:v>
                </c:pt>
                <c:pt idx="6">
                  <c:v>13.0396260885688</c:v>
                </c:pt>
                <c:pt idx="7">
                  <c:v>13.0437159784847</c:v>
                </c:pt>
                <c:pt idx="8">
                  <c:v>12.3455196724065</c:v>
                </c:pt>
                <c:pt idx="9">
                  <c:v>12.228412702617501</c:v>
                </c:pt>
                <c:pt idx="10">
                  <c:v>11.8643265467144</c:v>
                </c:pt>
                <c:pt idx="11">
                  <c:v>11.9275813986476</c:v>
                </c:pt>
                <c:pt idx="12">
                  <c:v>10.010627911269401</c:v>
                </c:pt>
                <c:pt idx="13">
                  <c:v>9.9281449085803697</c:v>
                </c:pt>
                <c:pt idx="14">
                  <c:v>9.8680343930235992</c:v>
                </c:pt>
                <c:pt idx="15">
                  <c:v>9.8275608077551198</c:v>
                </c:pt>
                <c:pt idx="16">
                  <c:v>7.89918757703464</c:v>
                </c:pt>
                <c:pt idx="17">
                  <c:v>7.9972301173372697</c:v>
                </c:pt>
                <c:pt idx="18">
                  <c:v>8.2359609612685496</c:v>
                </c:pt>
                <c:pt idx="19">
                  <c:v>8.2586093769929505</c:v>
                </c:pt>
                <c:pt idx="20">
                  <c:v>7.7541954566736901</c:v>
                </c:pt>
                <c:pt idx="21">
                  <c:v>7.7842073719364304</c:v>
                </c:pt>
                <c:pt idx="22">
                  <c:v>7.6841583023129898</c:v>
                </c:pt>
                <c:pt idx="23">
                  <c:v>7.9215841501503004</c:v>
                </c:pt>
                <c:pt idx="24">
                  <c:v>7.9464680080603198</c:v>
                </c:pt>
                <c:pt idx="25">
                  <c:v>7.7775177611667603</c:v>
                </c:pt>
                <c:pt idx="26">
                  <c:v>7.6337485865696797</c:v>
                </c:pt>
                <c:pt idx="27">
                  <c:v>7.5315218354855098</c:v>
                </c:pt>
                <c:pt idx="28">
                  <c:v>6.7222977428370001</c:v>
                </c:pt>
                <c:pt idx="29">
                  <c:v>6.57785745885643</c:v>
                </c:pt>
                <c:pt idx="30">
                  <c:v>6.5424501590565702</c:v>
                </c:pt>
                <c:pt idx="31">
                  <c:v>6.4756479030836198</c:v>
                </c:pt>
                <c:pt idx="32">
                  <c:v>7.6296789923191799</c:v>
                </c:pt>
                <c:pt idx="33">
                  <c:v>7.4932485963418296</c:v>
                </c:pt>
                <c:pt idx="34">
                  <c:v>7.32870806098438</c:v>
                </c:pt>
                <c:pt idx="35">
                  <c:v>7.2284564429411002</c:v>
                </c:pt>
                <c:pt idx="36">
                  <c:v>8.6532892670199502</c:v>
                </c:pt>
                <c:pt idx="37">
                  <c:v>8.5854144616599903</c:v>
                </c:pt>
                <c:pt idx="38">
                  <c:v>8.5823666537832306</c:v>
                </c:pt>
                <c:pt idx="39">
                  <c:v>8.5259448774618303</c:v>
                </c:pt>
                <c:pt idx="40">
                  <c:v>8.8271629593427097</c:v>
                </c:pt>
                <c:pt idx="41">
                  <c:v>8.6831686877013095</c:v>
                </c:pt>
                <c:pt idx="42">
                  <c:v>8.5864057420432296</c:v>
                </c:pt>
                <c:pt idx="43">
                  <c:v>8.5594447835829204</c:v>
                </c:pt>
                <c:pt idx="44">
                  <c:v>9.9103833754785899</c:v>
                </c:pt>
                <c:pt idx="45">
                  <c:v>9.9427814795336609</c:v>
                </c:pt>
                <c:pt idx="46">
                  <c:v>9.8982844004551804</c:v>
                </c:pt>
                <c:pt idx="47">
                  <c:v>9.7842847306012199</c:v>
                </c:pt>
                <c:pt idx="48">
                  <c:v>10.331001638919799</c:v>
                </c:pt>
                <c:pt idx="49">
                  <c:v>10.259659895859</c:v>
                </c:pt>
                <c:pt idx="50">
                  <c:v>10.015972035293</c:v>
                </c:pt>
                <c:pt idx="51">
                  <c:v>10.601410192941801</c:v>
                </c:pt>
                <c:pt idx="52">
                  <c:v>10.6347346637538</c:v>
                </c:pt>
                <c:pt idx="53">
                  <c:v>9.9014060187378305</c:v>
                </c:pt>
                <c:pt idx="54">
                  <c:v>8.0356612031677201</c:v>
                </c:pt>
                <c:pt idx="55">
                  <c:v>7.0368385444299504</c:v>
                </c:pt>
                <c:pt idx="56">
                  <c:v>6.9479058098261399</c:v>
                </c:pt>
                <c:pt idx="57">
                  <c:v>6.8111930278709103</c:v>
                </c:pt>
                <c:pt idx="58">
                  <c:v>6.3975621393495699</c:v>
                </c:pt>
                <c:pt idx="59">
                  <c:v>6.4722290916557199</c:v>
                </c:pt>
                <c:pt idx="60">
                  <c:v>6.53530699708078</c:v>
                </c:pt>
                <c:pt idx="61">
                  <c:v>6.4733688060891303</c:v>
                </c:pt>
                <c:pt idx="62">
                  <c:v>6.3231293753807396</c:v>
                </c:pt>
                <c:pt idx="63">
                  <c:v>6.5967865360204598</c:v>
                </c:pt>
                <c:pt idx="64">
                  <c:v>6.9430708580150799</c:v>
                </c:pt>
                <c:pt idx="65">
                  <c:v>7.2904955201315396</c:v>
                </c:pt>
                <c:pt idx="66">
                  <c:v>7.0014451472180097</c:v>
                </c:pt>
                <c:pt idx="67">
                  <c:v>7.6936155178597598</c:v>
                </c:pt>
                <c:pt idx="68">
                  <c:v>8.5323483983994706</c:v>
                </c:pt>
                <c:pt idx="69">
                  <c:v>9.3769503742054106</c:v>
                </c:pt>
                <c:pt idx="70">
                  <c:v>9.7160270452560393</c:v>
                </c:pt>
                <c:pt idx="71">
                  <c:v>10.7035175916192</c:v>
                </c:pt>
                <c:pt idx="72">
                  <c:v>11.634766271521499</c:v>
                </c:pt>
                <c:pt idx="73">
                  <c:v>12.2817996359133</c:v>
                </c:pt>
                <c:pt idx="74">
                  <c:v>12.338415052906999</c:v>
                </c:pt>
                <c:pt idx="75">
                  <c:v>11.9575786195969</c:v>
                </c:pt>
                <c:pt idx="76">
                  <c:v>10.5105956296557</c:v>
                </c:pt>
                <c:pt idx="77">
                  <c:v>8.6530570203127102</c:v>
                </c:pt>
                <c:pt idx="78">
                  <c:v>7.5638214562715698</c:v>
                </c:pt>
                <c:pt idx="79">
                  <c:v>7.4780943006607199</c:v>
                </c:pt>
                <c:pt idx="80">
                  <c:v>7.6295321241068397</c:v>
                </c:pt>
                <c:pt idx="81">
                  <c:v>7.8792442634879203</c:v>
                </c:pt>
                <c:pt idx="82">
                  <c:v>7.7841260062371402</c:v>
                </c:pt>
                <c:pt idx="83">
                  <c:v>7.7661686472200602</c:v>
                </c:pt>
                <c:pt idx="84">
                  <c:v>7.7971296843861699</c:v>
                </c:pt>
                <c:pt idx="85">
                  <c:v>7.9557246131494299</c:v>
                </c:pt>
                <c:pt idx="86">
                  <c:v>8.0964824865072593</c:v>
                </c:pt>
                <c:pt idx="87">
                  <c:v>8.4591566164822805</c:v>
                </c:pt>
                <c:pt idx="88">
                  <c:v>8.3919714904820797</c:v>
                </c:pt>
                <c:pt idx="89">
                  <c:v>8.2027264792558299</c:v>
                </c:pt>
                <c:pt idx="90">
                  <c:v>8.0750586406175309</c:v>
                </c:pt>
                <c:pt idx="91">
                  <c:v>8.0997787906777798</c:v>
                </c:pt>
                <c:pt idx="92">
                  <c:v>8.0823239873367196</c:v>
                </c:pt>
                <c:pt idx="93">
                  <c:v>8.4543501070616305</c:v>
                </c:pt>
                <c:pt idx="94">
                  <c:v>8.3838333605051005</c:v>
                </c:pt>
                <c:pt idx="95">
                  <c:v>8.4544173103524294</c:v>
                </c:pt>
                <c:pt idx="96">
                  <c:v>8.5030006499647701</c:v>
                </c:pt>
                <c:pt idx="97">
                  <c:v>8.3640620876794198</c:v>
                </c:pt>
                <c:pt idx="98">
                  <c:v>8.1257369058073792</c:v>
                </c:pt>
                <c:pt idx="99">
                  <c:v>7.9176391167328104</c:v>
                </c:pt>
                <c:pt idx="100">
                  <c:v>7.4821821906777499</c:v>
                </c:pt>
                <c:pt idx="101">
                  <c:v>7.0668745891667504</c:v>
                </c:pt>
                <c:pt idx="102">
                  <c:v>6.9181760508630203</c:v>
                </c:pt>
                <c:pt idx="103">
                  <c:v>6.3340755056094302</c:v>
                </c:pt>
                <c:pt idx="104">
                  <c:v>6.5458760984031903</c:v>
                </c:pt>
                <c:pt idx="105">
                  <c:v>5.9492584407259397</c:v>
                </c:pt>
                <c:pt idx="106">
                  <c:v>6.3092814070763801</c:v>
                </c:pt>
                <c:pt idx="107">
                  <c:v>6.1260755546593098</c:v>
                </c:pt>
                <c:pt idx="108">
                  <c:v>6.4562384389871204</c:v>
                </c:pt>
                <c:pt idx="109">
                  <c:v>6.2180973857544899</c:v>
                </c:pt>
                <c:pt idx="110">
                  <c:v>6.5667544416488903</c:v>
                </c:pt>
                <c:pt idx="111">
                  <c:v>6.3195440061561401</c:v>
                </c:pt>
                <c:pt idx="112">
                  <c:v>6.4210320060214734</c:v>
                </c:pt>
                <c:pt idx="113">
                  <c:v>5.9793670579225262</c:v>
                </c:pt>
                <c:pt idx="114">
                  <c:v>6.4015208050478947</c:v>
                </c:pt>
                <c:pt idx="115">
                  <c:v>6.5234553733946861</c:v>
                </c:pt>
                <c:pt idx="116">
                  <c:v>6.6548367194919935</c:v>
                </c:pt>
                <c:pt idx="117">
                  <c:v>6.6349525603917767</c:v>
                </c:pt>
                <c:pt idx="118">
                  <c:v>7.3302365819397544</c:v>
                </c:pt>
                <c:pt idx="119">
                  <c:v>7.5219453213523577</c:v>
                </c:pt>
                <c:pt idx="120">
                  <c:v>7.4888602117788556</c:v>
                </c:pt>
                <c:pt idx="121">
                  <c:v>5.1289901309077921</c:v>
                </c:pt>
                <c:pt idx="122">
                  <c:v>5.3368215176489571</c:v>
                </c:pt>
                <c:pt idx="123">
                  <c:v>5.1012015926395993</c:v>
                </c:pt>
                <c:pt idx="124">
                  <c:v>5.1900160019414843</c:v>
                </c:pt>
                <c:pt idx="125">
                  <c:v>4.7526920488573055</c:v>
                </c:pt>
                <c:pt idx="126">
                  <c:v>4.9674180471138776</c:v>
                </c:pt>
                <c:pt idx="127">
                  <c:v>5.4660649371889214</c:v>
                </c:pt>
                <c:pt idx="128">
                  <c:v>5.704395490130949</c:v>
                </c:pt>
                <c:pt idx="129">
                  <c:v>5.6979198070545678</c:v>
                </c:pt>
                <c:pt idx="130">
                  <c:v>7.2252492169661062</c:v>
                </c:pt>
                <c:pt idx="131">
                  <c:v>9.2630253082707625</c:v>
                </c:pt>
                <c:pt idx="132">
                  <c:v>9.7127509609429232</c:v>
                </c:pt>
                <c:pt idx="133">
                  <c:v>9.7875571481867514</c:v>
                </c:pt>
                <c:pt idx="134">
                  <c:v>11.484278455552145</c:v>
                </c:pt>
                <c:pt idx="135">
                  <c:v>12.251900486833497</c:v>
                </c:pt>
                <c:pt idx="136">
                  <c:v>12.192221466223387</c:v>
                </c:pt>
                <c:pt idx="137">
                  <c:v>11.273524223301736</c:v>
                </c:pt>
                <c:pt idx="138">
                  <c:v>12.002718827415883</c:v>
                </c:pt>
                <c:pt idx="139">
                  <c:v>11.770474403683099</c:v>
                </c:pt>
                <c:pt idx="140">
                  <c:v>11.69346215899154</c:v>
                </c:pt>
                <c:pt idx="141">
                  <c:v>10.8109917558653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9E6-401A-A7EA-2E6DD669054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42145672"/>
        <c:axId val="1042155512"/>
      </c:lineChart>
      <c:dateAx>
        <c:axId val="978952920"/>
        <c:scaling>
          <c:orientation val="minMax"/>
          <c:max val="45930"/>
        </c:scaling>
        <c:delete val="0"/>
        <c:axPos val="b"/>
        <c:numFmt formatCode="yyyy" sourceLinked="0"/>
        <c:majorTickMark val="in"/>
        <c:minorTickMark val="none"/>
        <c:tickLblPos val="nextTo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nb-NO"/>
          </a:p>
        </c:txPr>
        <c:crossAx val="978954888"/>
        <c:crosses val="autoZero"/>
        <c:auto val="1"/>
        <c:lblOffset val="100"/>
        <c:baseTimeUnit val="months"/>
        <c:majorUnit val="5"/>
        <c:majorTimeUnit val="years"/>
      </c:dateAx>
      <c:valAx>
        <c:axId val="978954888"/>
        <c:scaling>
          <c:orientation val="minMax"/>
          <c:max val="250"/>
        </c:scaling>
        <c:delete val="0"/>
        <c:axPos val="l"/>
        <c:title>
          <c:tx>
            <c:rich>
              <a:bodyPr rot="-5400000" vert="horz"/>
              <a:lstStyle/>
              <a:p>
                <a:pPr>
                  <a:defRPr/>
                </a:pPr>
                <a:r>
                  <a:rPr lang="nb-NO"/>
                  <a:t>Per cent</a:t>
                </a:r>
              </a:p>
            </c:rich>
          </c:tx>
          <c:layout>
            <c:manualLayout>
              <c:xMode val="edge"/>
              <c:yMode val="edge"/>
              <c:x val="1.4989203089651997E-6"/>
              <c:y val="0.36832628816134827"/>
            </c:manualLayout>
          </c:layout>
          <c:overlay val="0"/>
          <c:spPr>
            <a:noFill/>
            <a:ln>
              <a:noFill/>
            </a:ln>
            <a:effectLst/>
          </c:spPr>
        </c:title>
        <c:numFmt formatCode="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vert="horz"/>
          <a:lstStyle/>
          <a:p>
            <a:pPr>
              <a:defRPr/>
            </a:pPr>
            <a:endParaRPr lang="nb-NO"/>
          </a:p>
        </c:txPr>
        <c:crossAx val="978952920"/>
        <c:crosses val="autoZero"/>
        <c:crossBetween val="midCat"/>
      </c:valAx>
      <c:valAx>
        <c:axId val="1042155512"/>
        <c:scaling>
          <c:orientation val="minMax"/>
        </c:scaling>
        <c:delete val="0"/>
        <c:axPos val="r"/>
        <c:title>
          <c:tx>
            <c:rich>
              <a:bodyPr rot="-5400000" vert="horz"/>
              <a:lstStyle/>
              <a:p>
                <a:pPr>
                  <a:defRPr/>
                </a:pPr>
                <a:r>
                  <a:rPr lang="nb-NO"/>
                  <a:t>Per cent</a:t>
                </a:r>
              </a:p>
            </c:rich>
          </c:tx>
          <c:layout>
            <c:manualLayout>
              <c:xMode val="edge"/>
              <c:yMode val="edge"/>
              <c:x val="0.96326052640207604"/>
              <c:y val="0.36832628816134827"/>
            </c:manualLayout>
          </c:layout>
          <c:overlay val="0"/>
          <c:spPr>
            <a:noFill/>
            <a:ln>
              <a:noFill/>
            </a:ln>
            <a:effectLst/>
          </c:spPr>
        </c:title>
        <c:numFmt formatCode="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vert="horz"/>
          <a:lstStyle/>
          <a:p>
            <a:pPr>
              <a:defRPr/>
            </a:pPr>
            <a:endParaRPr lang="nb-NO"/>
          </a:p>
        </c:txPr>
        <c:crossAx val="1042145672"/>
        <c:crosses val="max"/>
        <c:crossBetween val="midCat"/>
      </c:valAx>
      <c:dateAx>
        <c:axId val="1042145672"/>
        <c:scaling>
          <c:orientation val="minMax"/>
        </c:scaling>
        <c:delete val="1"/>
        <c:axPos val="t"/>
        <c:numFmt formatCode="[$-414]mmm/yy;@" sourceLinked="1"/>
        <c:majorTickMark val="out"/>
        <c:minorTickMark val="none"/>
        <c:tickLblPos val="nextTo"/>
        <c:crossAx val="1042155512"/>
        <c:crosses val="max"/>
        <c:auto val="1"/>
        <c:lblOffset val="100"/>
        <c:baseTimeUnit val="months"/>
      </c:dateAx>
    </c:plotArea>
    <c:legend>
      <c:legendPos val="b"/>
      <c:layout>
        <c:manualLayout>
          <c:xMode val="edge"/>
          <c:yMode val="edge"/>
          <c:x val="7.4820091932952831E-2"/>
          <c:y val="0.93741611111111112"/>
          <c:w val="0.78816190212987203"/>
          <c:h val="6.0686558916977489E-2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nb-NO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 b="0" baseline="0">
          <a:solidFill>
            <a:schemeClr val="tx1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2383764529433837E-2"/>
          <c:y val="4.204716811606473E-2"/>
          <c:w val="0.8401884139482565"/>
          <c:h val="0.72847244094488184"/>
        </c:manualLayout>
      </c:layout>
      <c:lineChart>
        <c:grouping val="standard"/>
        <c:varyColors val="0"/>
        <c:ser>
          <c:idx val="0"/>
          <c:order val="0"/>
          <c:tx>
            <c:strRef>
              <c:f>'2.3'!$B$7</c:f>
              <c:strCache>
                <c:ptCount val="1"/>
                <c:pt idx="0">
                  <c:v>Debt exceeding three times total income</c:v>
                </c:pt>
              </c:strCache>
            </c:strRef>
          </c:tx>
          <c:spPr>
            <a:ln w="25400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2.3'!$A$8:$A$41</c:f>
              <c:numCache>
                <c:formatCode>General</c:formatCode>
                <c:ptCount val="34"/>
                <c:pt idx="0">
                  <c:v>1990</c:v>
                </c:pt>
                <c:pt idx="1">
                  <c:v>1991</c:v>
                </c:pt>
                <c:pt idx="2">
                  <c:v>1992</c:v>
                </c:pt>
                <c:pt idx="3">
                  <c:v>1993</c:v>
                </c:pt>
                <c:pt idx="4">
                  <c:v>1994</c:v>
                </c:pt>
                <c:pt idx="5">
                  <c:v>1995</c:v>
                </c:pt>
                <c:pt idx="6">
                  <c:v>1996</c:v>
                </c:pt>
                <c:pt idx="7">
                  <c:v>1997</c:v>
                </c:pt>
                <c:pt idx="8">
                  <c:v>1998</c:v>
                </c:pt>
                <c:pt idx="9">
                  <c:v>1999</c:v>
                </c:pt>
                <c:pt idx="10">
                  <c:v>2000</c:v>
                </c:pt>
                <c:pt idx="11">
                  <c:v>2001</c:v>
                </c:pt>
                <c:pt idx="12">
                  <c:v>2002</c:v>
                </c:pt>
                <c:pt idx="13">
                  <c:v>2003</c:v>
                </c:pt>
                <c:pt idx="14">
                  <c:v>2004</c:v>
                </c:pt>
                <c:pt idx="15">
                  <c:v>2005</c:v>
                </c:pt>
                <c:pt idx="16">
                  <c:v>2006</c:v>
                </c:pt>
                <c:pt idx="17">
                  <c:v>2007</c:v>
                </c:pt>
                <c:pt idx="18">
                  <c:v>2008</c:v>
                </c:pt>
                <c:pt idx="19">
                  <c:v>2009</c:v>
                </c:pt>
                <c:pt idx="20">
                  <c:v>2010</c:v>
                </c:pt>
                <c:pt idx="21">
                  <c:v>2011</c:v>
                </c:pt>
                <c:pt idx="22">
                  <c:v>2012</c:v>
                </c:pt>
                <c:pt idx="23">
                  <c:v>2013</c:v>
                </c:pt>
                <c:pt idx="24">
                  <c:v>2014</c:v>
                </c:pt>
                <c:pt idx="25">
                  <c:v>2015</c:v>
                </c:pt>
                <c:pt idx="26">
                  <c:v>2016</c:v>
                </c:pt>
                <c:pt idx="27">
                  <c:v>2017</c:v>
                </c:pt>
                <c:pt idx="28">
                  <c:v>2018</c:v>
                </c:pt>
                <c:pt idx="29">
                  <c:v>2019</c:v>
                </c:pt>
                <c:pt idx="30">
                  <c:v>2020</c:v>
                </c:pt>
                <c:pt idx="31">
                  <c:v>2021</c:v>
                </c:pt>
                <c:pt idx="32">
                  <c:v>2022</c:v>
                </c:pt>
                <c:pt idx="33">
                  <c:v>2023</c:v>
                </c:pt>
              </c:numCache>
            </c:numRef>
          </c:cat>
          <c:val>
            <c:numRef>
              <c:f>'2.3'!$B$8:$B$41</c:f>
              <c:numCache>
                <c:formatCode>0.0</c:formatCode>
                <c:ptCount val="34"/>
                <c:pt idx="0">
                  <c:v>6</c:v>
                </c:pt>
                <c:pt idx="1">
                  <c:v>5</c:v>
                </c:pt>
                <c:pt idx="2">
                  <c:v>6</c:v>
                </c:pt>
                <c:pt idx="3">
                  <c:v>5</c:v>
                </c:pt>
                <c:pt idx="4">
                  <c:v>6</c:v>
                </c:pt>
                <c:pt idx="5">
                  <c:v>6</c:v>
                </c:pt>
                <c:pt idx="6">
                  <c:v>7</c:v>
                </c:pt>
                <c:pt idx="7">
                  <c:v>6</c:v>
                </c:pt>
                <c:pt idx="8">
                  <c:v>6</c:v>
                </c:pt>
                <c:pt idx="9">
                  <c:v>6</c:v>
                </c:pt>
                <c:pt idx="10">
                  <c:v>6</c:v>
                </c:pt>
                <c:pt idx="11">
                  <c:v>7</c:v>
                </c:pt>
                <c:pt idx="12">
                  <c:v>8</c:v>
                </c:pt>
                <c:pt idx="13">
                  <c:v>9</c:v>
                </c:pt>
                <c:pt idx="14">
                  <c:v>9.3000000000000007</c:v>
                </c:pt>
                <c:pt idx="15">
                  <c:v>10.7</c:v>
                </c:pt>
                <c:pt idx="16">
                  <c:v>12.5</c:v>
                </c:pt>
                <c:pt idx="17">
                  <c:v>13.2</c:v>
                </c:pt>
                <c:pt idx="18">
                  <c:v>13.100000000000001</c:v>
                </c:pt>
                <c:pt idx="19">
                  <c:v>13.8</c:v>
                </c:pt>
                <c:pt idx="20">
                  <c:v>14.3</c:v>
                </c:pt>
                <c:pt idx="21">
                  <c:v>14.600000000000001</c:v>
                </c:pt>
                <c:pt idx="22">
                  <c:v>15.200000000000001</c:v>
                </c:pt>
                <c:pt idx="23">
                  <c:v>15.8</c:v>
                </c:pt>
                <c:pt idx="24">
                  <c:v>16.399999999999999</c:v>
                </c:pt>
                <c:pt idx="25">
                  <c:v>17.200000000000003</c:v>
                </c:pt>
                <c:pt idx="26">
                  <c:v>18.600000000000001</c:v>
                </c:pt>
                <c:pt idx="27">
                  <c:v>19.600000000000001</c:v>
                </c:pt>
                <c:pt idx="28">
                  <c:v>20.100000000000001</c:v>
                </c:pt>
                <c:pt idx="29">
                  <c:v>20.3</c:v>
                </c:pt>
                <c:pt idx="30" formatCode="General">
                  <c:v>21</c:v>
                </c:pt>
                <c:pt idx="31" formatCode="General">
                  <c:v>20.5</c:v>
                </c:pt>
                <c:pt idx="32" formatCode="General">
                  <c:v>19.899999999999999</c:v>
                </c:pt>
                <c:pt idx="33" formatCode="General">
                  <c:v>18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04A-43C2-9940-499FB3A3118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70888536"/>
        <c:axId val="970889192"/>
      </c:lineChart>
      <c:lineChart>
        <c:grouping val="standard"/>
        <c:varyColors val="0"/>
        <c:ser>
          <c:idx val="1"/>
          <c:order val="1"/>
          <c:tx>
            <c:strRef>
              <c:f>'2.3'!$C$7</c:f>
              <c:strCache>
                <c:ptCount val="1"/>
                <c:pt idx="0">
                  <c:v>Debt exceeding four times total income</c:v>
                </c:pt>
              </c:strCache>
            </c:strRef>
          </c:tx>
          <c:spPr>
            <a:ln w="25400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2.3'!$A$8:$A$41</c:f>
              <c:numCache>
                <c:formatCode>General</c:formatCode>
                <c:ptCount val="34"/>
                <c:pt idx="0">
                  <c:v>1990</c:v>
                </c:pt>
                <c:pt idx="1">
                  <c:v>1991</c:v>
                </c:pt>
                <c:pt idx="2">
                  <c:v>1992</c:v>
                </c:pt>
                <c:pt idx="3">
                  <c:v>1993</c:v>
                </c:pt>
                <c:pt idx="4">
                  <c:v>1994</c:v>
                </c:pt>
                <c:pt idx="5">
                  <c:v>1995</c:v>
                </c:pt>
                <c:pt idx="6">
                  <c:v>1996</c:v>
                </c:pt>
                <c:pt idx="7">
                  <c:v>1997</c:v>
                </c:pt>
                <c:pt idx="8">
                  <c:v>1998</c:v>
                </c:pt>
                <c:pt idx="9">
                  <c:v>1999</c:v>
                </c:pt>
                <c:pt idx="10">
                  <c:v>2000</c:v>
                </c:pt>
                <c:pt idx="11">
                  <c:v>2001</c:v>
                </c:pt>
                <c:pt idx="12">
                  <c:v>2002</c:v>
                </c:pt>
                <c:pt idx="13">
                  <c:v>2003</c:v>
                </c:pt>
                <c:pt idx="14">
                  <c:v>2004</c:v>
                </c:pt>
                <c:pt idx="15">
                  <c:v>2005</c:v>
                </c:pt>
                <c:pt idx="16">
                  <c:v>2006</c:v>
                </c:pt>
                <c:pt idx="17">
                  <c:v>2007</c:v>
                </c:pt>
                <c:pt idx="18">
                  <c:v>2008</c:v>
                </c:pt>
                <c:pt idx="19">
                  <c:v>2009</c:v>
                </c:pt>
                <c:pt idx="20">
                  <c:v>2010</c:v>
                </c:pt>
                <c:pt idx="21">
                  <c:v>2011</c:v>
                </c:pt>
                <c:pt idx="22">
                  <c:v>2012</c:v>
                </c:pt>
                <c:pt idx="23">
                  <c:v>2013</c:v>
                </c:pt>
                <c:pt idx="24">
                  <c:v>2014</c:v>
                </c:pt>
                <c:pt idx="25">
                  <c:v>2015</c:v>
                </c:pt>
                <c:pt idx="26">
                  <c:v>2016</c:v>
                </c:pt>
                <c:pt idx="27">
                  <c:v>2017</c:v>
                </c:pt>
                <c:pt idx="28">
                  <c:v>2018</c:v>
                </c:pt>
                <c:pt idx="29">
                  <c:v>2019</c:v>
                </c:pt>
                <c:pt idx="30">
                  <c:v>2020</c:v>
                </c:pt>
                <c:pt idx="31">
                  <c:v>2021</c:v>
                </c:pt>
                <c:pt idx="32">
                  <c:v>2022</c:v>
                </c:pt>
                <c:pt idx="33">
                  <c:v>2023</c:v>
                </c:pt>
              </c:numCache>
            </c:numRef>
          </c:cat>
          <c:val>
            <c:numRef>
              <c:f>'2.3'!$C$8:$C$41</c:f>
              <c:numCache>
                <c:formatCode>0.0</c:formatCode>
                <c:ptCount val="34"/>
                <c:pt idx="14">
                  <c:v>4.4000000000000004</c:v>
                </c:pt>
                <c:pt idx="15">
                  <c:v>5.2</c:v>
                </c:pt>
                <c:pt idx="16">
                  <c:v>6.3000000000000007</c:v>
                </c:pt>
                <c:pt idx="17">
                  <c:v>6.6</c:v>
                </c:pt>
                <c:pt idx="18">
                  <c:v>6.4</c:v>
                </c:pt>
                <c:pt idx="19">
                  <c:v>6.6999999999999993</c:v>
                </c:pt>
                <c:pt idx="20">
                  <c:v>6.8</c:v>
                </c:pt>
                <c:pt idx="21">
                  <c:v>6.9</c:v>
                </c:pt>
                <c:pt idx="22">
                  <c:v>7.1999999999999993</c:v>
                </c:pt>
                <c:pt idx="23">
                  <c:v>7.5</c:v>
                </c:pt>
                <c:pt idx="24">
                  <c:v>7.8000000000000007</c:v>
                </c:pt>
                <c:pt idx="25">
                  <c:v>8.3000000000000007</c:v>
                </c:pt>
                <c:pt idx="26">
                  <c:v>9.3000000000000007</c:v>
                </c:pt>
                <c:pt idx="27">
                  <c:v>10</c:v>
                </c:pt>
                <c:pt idx="28">
                  <c:v>10.199999999999999</c:v>
                </c:pt>
                <c:pt idx="29">
                  <c:v>10.3</c:v>
                </c:pt>
                <c:pt idx="30" formatCode="General">
                  <c:v>10.7</c:v>
                </c:pt>
                <c:pt idx="31" formatCode="General">
                  <c:v>10.199999999999999</c:v>
                </c:pt>
                <c:pt idx="32" formatCode="General">
                  <c:v>9.6999999999999993</c:v>
                </c:pt>
                <c:pt idx="33" formatCode="General">
                  <c:v>8.3000000000000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04A-43C2-9940-499FB3A31183}"/>
            </c:ext>
          </c:extLst>
        </c:ser>
        <c:ser>
          <c:idx val="2"/>
          <c:order val="2"/>
          <c:tx>
            <c:strRef>
              <c:f>'2.3'!$D$7</c:f>
              <c:strCache>
                <c:ptCount val="1"/>
                <c:pt idx="0">
                  <c:v>Debt exceeding five times total income</c:v>
                </c:pt>
              </c:strCache>
            </c:strRef>
          </c:tx>
          <c:spPr>
            <a:ln w="25400">
              <a:solidFill>
                <a:schemeClr val="accent3"/>
              </a:solidFill>
            </a:ln>
          </c:spPr>
          <c:marker>
            <c:symbol val="none"/>
          </c:marker>
          <c:cat>
            <c:numRef>
              <c:f>'2.3'!$A$8:$A$41</c:f>
              <c:numCache>
                <c:formatCode>General</c:formatCode>
                <c:ptCount val="34"/>
                <c:pt idx="0">
                  <c:v>1990</c:v>
                </c:pt>
                <c:pt idx="1">
                  <c:v>1991</c:v>
                </c:pt>
                <c:pt idx="2">
                  <c:v>1992</c:v>
                </c:pt>
                <c:pt idx="3">
                  <c:v>1993</c:v>
                </c:pt>
                <c:pt idx="4">
                  <c:v>1994</c:v>
                </c:pt>
                <c:pt idx="5">
                  <c:v>1995</c:v>
                </c:pt>
                <c:pt idx="6">
                  <c:v>1996</c:v>
                </c:pt>
                <c:pt idx="7">
                  <c:v>1997</c:v>
                </c:pt>
                <c:pt idx="8">
                  <c:v>1998</c:v>
                </c:pt>
                <c:pt idx="9">
                  <c:v>1999</c:v>
                </c:pt>
                <c:pt idx="10">
                  <c:v>2000</c:v>
                </c:pt>
                <c:pt idx="11">
                  <c:v>2001</c:v>
                </c:pt>
                <c:pt idx="12">
                  <c:v>2002</c:v>
                </c:pt>
                <c:pt idx="13">
                  <c:v>2003</c:v>
                </c:pt>
                <c:pt idx="14">
                  <c:v>2004</c:v>
                </c:pt>
                <c:pt idx="15">
                  <c:v>2005</c:v>
                </c:pt>
                <c:pt idx="16">
                  <c:v>2006</c:v>
                </c:pt>
                <c:pt idx="17">
                  <c:v>2007</c:v>
                </c:pt>
                <c:pt idx="18">
                  <c:v>2008</c:v>
                </c:pt>
                <c:pt idx="19">
                  <c:v>2009</c:v>
                </c:pt>
                <c:pt idx="20">
                  <c:v>2010</c:v>
                </c:pt>
                <c:pt idx="21">
                  <c:v>2011</c:v>
                </c:pt>
                <c:pt idx="22">
                  <c:v>2012</c:v>
                </c:pt>
                <c:pt idx="23">
                  <c:v>2013</c:v>
                </c:pt>
                <c:pt idx="24">
                  <c:v>2014</c:v>
                </c:pt>
                <c:pt idx="25">
                  <c:v>2015</c:v>
                </c:pt>
                <c:pt idx="26">
                  <c:v>2016</c:v>
                </c:pt>
                <c:pt idx="27">
                  <c:v>2017</c:v>
                </c:pt>
                <c:pt idx="28">
                  <c:v>2018</c:v>
                </c:pt>
                <c:pt idx="29">
                  <c:v>2019</c:v>
                </c:pt>
                <c:pt idx="30">
                  <c:v>2020</c:v>
                </c:pt>
                <c:pt idx="31">
                  <c:v>2021</c:v>
                </c:pt>
                <c:pt idx="32">
                  <c:v>2022</c:v>
                </c:pt>
                <c:pt idx="33">
                  <c:v>2023</c:v>
                </c:pt>
              </c:numCache>
            </c:numRef>
          </c:cat>
          <c:val>
            <c:numRef>
              <c:f>'2.3'!$D$8:$D$41</c:f>
              <c:numCache>
                <c:formatCode>General</c:formatCode>
                <c:ptCount val="34"/>
                <c:pt idx="14">
                  <c:v>2.6</c:v>
                </c:pt>
                <c:pt idx="15">
                  <c:v>3</c:v>
                </c:pt>
                <c:pt idx="16">
                  <c:v>3.7</c:v>
                </c:pt>
                <c:pt idx="17">
                  <c:v>3.8</c:v>
                </c:pt>
                <c:pt idx="18">
                  <c:v>3.7</c:v>
                </c:pt>
                <c:pt idx="19">
                  <c:v>3.8</c:v>
                </c:pt>
                <c:pt idx="20">
                  <c:v>3.8</c:v>
                </c:pt>
                <c:pt idx="21">
                  <c:v>3.8</c:v>
                </c:pt>
                <c:pt idx="22">
                  <c:v>3.9</c:v>
                </c:pt>
                <c:pt idx="23">
                  <c:v>4</c:v>
                </c:pt>
                <c:pt idx="24">
                  <c:v>4.2</c:v>
                </c:pt>
                <c:pt idx="25">
                  <c:v>4.4000000000000004</c:v>
                </c:pt>
                <c:pt idx="26">
                  <c:v>5</c:v>
                </c:pt>
                <c:pt idx="27">
                  <c:v>5.3</c:v>
                </c:pt>
                <c:pt idx="28">
                  <c:v>5.4</c:v>
                </c:pt>
                <c:pt idx="29">
                  <c:v>5.4</c:v>
                </c:pt>
                <c:pt idx="30">
                  <c:v>5.5</c:v>
                </c:pt>
                <c:pt idx="31">
                  <c:v>5.0999999999999996</c:v>
                </c:pt>
                <c:pt idx="32">
                  <c:v>4.8</c:v>
                </c:pt>
                <c:pt idx="33">
                  <c:v>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04A-43C2-9940-499FB3A3118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49276991"/>
        <c:axId val="1246290095"/>
      </c:lineChart>
      <c:catAx>
        <c:axId val="970888536"/>
        <c:scaling>
          <c:orientation val="minMax"/>
        </c:scaling>
        <c:delete val="0"/>
        <c:axPos val="b"/>
        <c:numFmt formatCode="General" sourceLinked="1"/>
        <c:majorTickMark val="in"/>
        <c:minorTickMark val="none"/>
        <c:tickLblPos val="nextTo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nb-NO"/>
          </a:p>
        </c:txPr>
        <c:crossAx val="970889192"/>
        <c:crosses val="autoZero"/>
        <c:auto val="1"/>
        <c:lblAlgn val="ctr"/>
        <c:lblOffset val="100"/>
        <c:tickLblSkip val="4"/>
        <c:tickMarkSkip val="4"/>
        <c:noMultiLvlLbl val="0"/>
      </c:catAx>
      <c:valAx>
        <c:axId val="970889192"/>
        <c:scaling>
          <c:orientation val="minMax"/>
        </c:scaling>
        <c:delete val="0"/>
        <c:axPos val="l"/>
        <c:title>
          <c:tx>
            <c:rich>
              <a:bodyPr rot="-5400000" vert="horz"/>
              <a:lstStyle/>
              <a:p>
                <a:pPr>
                  <a:defRPr/>
                </a:pPr>
                <a:r>
                  <a:rPr lang="nb-NO"/>
                  <a:t>Per cent</a:t>
                </a:r>
              </a:p>
            </c:rich>
          </c:tx>
          <c:layout>
            <c:manualLayout>
              <c:xMode val="edge"/>
              <c:yMode val="edge"/>
              <c:x val="3.3856392950881125E-3"/>
              <c:y val="0.36843238016300595"/>
            </c:manualLayout>
          </c:layout>
          <c:overlay val="0"/>
          <c:spPr>
            <a:noFill/>
            <a:ln>
              <a:noFill/>
            </a:ln>
            <a:effectLst/>
          </c:spPr>
        </c:title>
        <c:numFmt formatCode="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vert="horz"/>
          <a:lstStyle/>
          <a:p>
            <a:pPr>
              <a:defRPr/>
            </a:pPr>
            <a:endParaRPr lang="nb-NO"/>
          </a:p>
        </c:txPr>
        <c:crossAx val="970888536"/>
        <c:crosses val="autoZero"/>
        <c:crossBetween val="midCat"/>
      </c:valAx>
      <c:valAx>
        <c:axId val="1246290095"/>
        <c:scaling>
          <c:orientation val="minMax"/>
          <c:max val="25"/>
        </c:scaling>
        <c:delete val="0"/>
        <c:axPos val="r"/>
        <c:numFmt formatCode="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vert="horz"/>
          <a:lstStyle/>
          <a:p>
            <a:pPr>
              <a:defRPr/>
            </a:pPr>
            <a:endParaRPr lang="nb-NO"/>
          </a:p>
        </c:txPr>
        <c:crossAx val="1249276991"/>
        <c:crosses val="max"/>
        <c:crossBetween val="between"/>
      </c:valAx>
      <c:catAx>
        <c:axId val="1249276991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246290095"/>
        <c:crosses val="autoZero"/>
        <c:auto val="1"/>
        <c:lblAlgn val="ctr"/>
        <c:lblOffset val="100"/>
        <c:noMultiLvlLbl val="0"/>
      </c:catAx>
    </c:plotArea>
    <c:legend>
      <c:legendPos val="b"/>
      <c:layout>
        <c:manualLayout>
          <c:xMode val="edge"/>
          <c:yMode val="edge"/>
          <c:x val="4.5332012069919825E-2"/>
          <c:y val="0.87364553115071142"/>
          <c:w val="0.89363276019069049"/>
          <c:h val="0.12327172261362068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nb-NO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lang="en-US" sz="900" b="0" i="0" u="none" strike="noStrike" kern="1200" baseline="0">
          <a:solidFill>
            <a:schemeClr val="tx1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70662962962963"/>
          <c:y val="3.9255277777777778E-2"/>
          <c:w val="0.82880055555555554"/>
          <c:h val="0.79697361111111109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2.4'!$B$8</c:f>
              <c:strCache>
                <c:ptCount val="1"/>
                <c:pt idx="0">
                  <c:v>2004</c:v>
                </c:pt>
              </c:strCache>
            </c:strRef>
          </c:tx>
          <c:spPr>
            <a:solidFill>
              <a:schemeClr val="accent2">
                <a:alpha val="40000"/>
              </a:schemeClr>
            </a:solidFill>
            <a:ln>
              <a:noFill/>
            </a:ln>
            <a:effectLst/>
          </c:spPr>
          <c:invertIfNegative val="0"/>
          <c:cat>
            <c:strRef>
              <c:f>'2.4'!$C$7:$J$7</c:f>
              <c:strCache>
                <c:ptCount val="8"/>
                <c:pt idx="0">
                  <c:v>Total</c:v>
                </c:pt>
                <c:pt idx="1">
                  <c:v> Below 20 yrs </c:v>
                </c:pt>
                <c:pt idx="2">
                  <c:v> 20–29 yrs </c:v>
                </c:pt>
                <c:pt idx="3">
                  <c:v> 30–39 yrs </c:v>
                </c:pt>
                <c:pt idx="4">
                  <c:v> 40–49 yrs</c:v>
                </c:pt>
                <c:pt idx="5">
                  <c:v> 50–59 yrs</c:v>
                </c:pt>
                <c:pt idx="6">
                  <c:v> 60-69 yrs</c:v>
                </c:pt>
                <c:pt idx="7">
                  <c:v> 70 yrs and older </c:v>
                </c:pt>
              </c:strCache>
            </c:strRef>
          </c:cat>
          <c:val>
            <c:numRef>
              <c:f>'2.4'!$C$8:$J$8</c:f>
              <c:numCache>
                <c:formatCode>0.00</c:formatCode>
                <c:ptCount val="8"/>
                <c:pt idx="0">
                  <c:v>165.97305187455265</c:v>
                </c:pt>
                <c:pt idx="1">
                  <c:v>73.099415204678365</c:v>
                </c:pt>
                <c:pt idx="2">
                  <c:v>212.5243817603972</c:v>
                </c:pt>
                <c:pt idx="3">
                  <c:v>233.35887923176517</c:v>
                </c:pt>
                <c:pt idx="4">
                  <c:v>182.32975304953163</c:v>
                </c:pt>
                <c:pt idx="5">
                  <c:v>144.46231768793317</c:v>
                </c:pt>
                <c:pt idx="6">
                  <c:v>98.689333889584205</c:v>
                </c:pt>
                <c:pt idx="7">
                  <c:v>48.0418612933715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5-9B9B-48F6-8D51-146C30C55D0E}"/>
            </c:ext>
          </c:extLst>
        </c:ser>
        <c:ser>
          <c:idx val="1"/>
          <c:order val="1"/>
          <c:tx>
            <c:strRef>
              <c:f>'2.4'!$B$9</c:f>
              <c:strCache>
                <c:ptCount val="1"/>
                <c:pt idx="0">
                  <c:v>2005</c:v>
                </c:pt>
              </c:strCache>
            </c:strRef>
          </c:tx>
          <c:spPr>
            <a:solidFill>
              <a:schemeClr val="accent2">
                <a:alpha val="45000"/>
              </a:schemeClr>
            </a:solidFill>
            <a:ln>
              <a:noFill/>
            </a:ln>
            <a:effectLst/>
          </c:spPr>
          <c:invertIfNegative val="0"/>
          <c:cat>
            <c:strRef>
              <c:f>'2.4'!$C$7:$J$7</c:f>
              <c:strCache>
                <c:ptCount val="8"/>
                <c:pt idx="0">
                  <c:v>Total</c:v>
                </c:pt>
                <c:pt idx="1">
                  <c:v> Below 20 yrs </c:v>
                </c:pt>
                <c:pt idx="2">
                  <c:v> 20–29 yrs </c:v>
                </c:pt>
                <c:pt idx="3">
                  <c:v> 30–39 yrs </c:v>
                </c:pt>
                <c:pt idx="4">
                  <c:v> 40–49 yrs</c:v>
                </c:pt>
                <c:pt idx="5">
                  <c:v> 50–59 yrs</c:v>
                </c:pt>
                <c:pt idx="6">
                  <c:v> 60-69 yrs</c:v>
                </c:pt>
                <c:pt idx="7">
                  <c:v> 70 yrs and older </c:v>
                </c:pt>
              </c:strCache>
            </c:strRef>
          </c:cat>
          <c:val>
            <c:numRef>
              <c:f>'2.4'!$C$9:$J$9</c:f>
              <c:numCache>
                <c:formatCode>0.00</c:formatCode>
                <c:ptCount val="8"/>
                <c:pt idx="0">
                  <c:v>166.04332913544852</c:v>
                </c:pt>
                <c:pt idx="1">
                  <c:v>77.186061801446414</c:v>
                </c:pt>
                <c:pt idx="2">
                  <c:v>225.5629691409508</c:v>
                </c:pt>
                <c:pt idx="3">
                  <c:v>236.44522785342346</c:v>
                </c:pt>
                <c:pt idx="4">
                  <c:v>183.8819976422073</c:v>
                </c:pt>
                <c:pt idx="5">
                  <c:v>141.89790796689957</c:v>
                </c:pt>
                <c:pt idx="6">
                  <c:v>99.964360744297721</c:v>
                </c:pt>
                <c:pt idx="7">
                  <c:v>50.76399651297946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7-9B9B-48F6-8D51-146C30C55D0E}"/>
            </c:ext>
          </c:extLst>
        </c:ser>
        <c:ser>
          <c:idx val="2"/>
          <c:order val="2"/>
          <c:tx>
            <c:strRef>
              <c:f>'2.4'!$B$10</c:f>
              <c:strCache>
                <c:ptCount val="1"/>
                <c:pt idx="0">
                  <c:v>2006</c:v>
                </c:pt>
              </c:strCache>
            </c:strRef>
          </c:tx>
          <c:spPr>
            <a:solidFill>
              <a:schemeClr val="accent2">
                <a:alpha val="50000"/>
              </a:schemeClr>
            </a:solidFill>
            <a:ln>
              <a:noFill/>
            </a:ln>
            <a:effectLst/>
          </c:spPr>
          <c:invertIfNegative val="0"/>
          <c:cat>
            <c:strRef>
              <c:f>'2.4'!$C$7:$J$7</c:f>
              <c:strCache>
                <c:ptCount val="8"/>
                <c:pt idx="0">
                  <c:v>Total</c:v>
                </c:pt>
                <c:pt idx="1">
                  <c:v> Below 20 yrs </c:v>
                </c:pt>
                <c:pt idx="2">
                  <c:v> 20–29 yrs </c:v>
                </c:pt>
                <c:pt idx="3">
                  <c:v> 30–39 yrs </c:v>
                </c:pt>
                <c:pt idx="4">
                  <c:v> 40–49 yrs</c:v>
                </c:pt>
                <c:pt idx="5">
                  <c:v> 50–59 yrs</c:v>
                </c:pt>
                <c:pt idx="6">
                  <c:v> 60-69 yrs</c:v>
                </c:pt>
                <c:pt idx="7">
                  <c:v> 70 yrs and older </c:v>
                </c:pt>
              </c:strCache>
            </c:strRef>
          </c:cat>
          <c:val>
            <c:numRef>
              <c:f>'2.4'!$C$10:$J$10</c:f>
              <c:numCache>
                <c:formatCode>0.00</c:formatCode>
                <c:ptCount val="8"/>
                <c:pt idx="0">
                  <c:v>197.62450241460346</c:v>
                </c:pt>
                <c:pt idx="1">
                  <c:v>93.818181818181813</c:v>
                </c:pt>
                <c:pt idx="2">
                  <c:v>252.30105404345241</c:v>
                </c:pt>
                <c:pt idx="3">
                  <c:v>266.33514365996956</c:v>
                </c:pt>
                <c:pt idx="4">
                  <c:v>217.71922103641765</c:v>
                </c:pt>
                <c:pt idx="5">
                  <c:v>180.70295627133601</c:v>
                </c:pt>
                <c:pt idx="6">
                  <c:v>129.92253451186812</c:v>
                </c:pt>
                <c:pt idx="7">
                  <c:v>61.70279649934614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9-9B9B-48F6-8D51-146C30C55D0E}"/>
            </c:ext>
          </c:extLst>
        </c:ser>
        <c:ser>
          <c:idx val="3"/>
          <c:order val="3"/>
          <c:tx>
            <c:strRef>
              <c:f>'2.4'!$B$11</c:f>
              <c:strCache>
                <c:ptCount val="1"/>
                <c:pt idx="0">
                  <c:v>2007</c:v>
                </c:pt>
              </c:strCache>
            </c:strRef>
          </c:tx>
          <c:spPr>
            <a:solidFill>
              <a:schemeClr val="accent2">
                <a:alpha val="55000"/>
              </a:schemeClr>
            </a:solidFill>
            <a:ln>
              <a:noFill/>
            </a:ln>
            <a:effectLst/>
          </c:spPr>
          <c:invertIfNegative val="0"/>
          <c:cat>
            <c:strRef>
              <c:f>'2.4'!$C$7:$J$7</c:f>
              <c:strCache>
                <c:ptCount val="8"/>
                <c:pt idx="0">
                  <c:v>Total</c:v>
                </c:pt>
                <c:pt idx="1">
                  <c:v> Below 20 yrs </c:v>
                </c:pt>
                <c:pt idx="2">
                  <c:v> 20–29 yrs </c:v>
                </c:pt>
                <c:pt idx="3">
                  <c:v> 30–39 yrs </c:v>
                </c:pt>
                <c:pt idx="4">
                  <c:v> 40–49 yrs</c:v>
                </c:pt>
                <c:pt idx="5">
                  <c:v> 50–59 yrs</c:v>
                </c:pt>
                <c:pt idx="6">
                  <c:v> 60-69 yrs</c:v>
                </c:pt>
                <c:pt idx="7">
                  <c:v> 70 yrs and older </c:v>
                </c:pt>
              </c:strCache>
            </c:strRef>
          </c:cat>
          <c:val>
            <c:numRef>
              <c:f>'2.4'!$C$11:$J$11</c:f>
              <c:numCache>
                <c:formatCode>0.00</c:formatCode>
                <c:ptCount val="8"/>
                <c:pt idx="0">
                  <c:v>198.17213449872375</c:v>
                </c:pt>
                <c:pt idx="1">
                  <c:v>101.98848770277341</c:v>
                </c:pt>
                <c:pt idx="2">
                  <c:v>254.49834232888648</c:v>
                </c:pt>
                <c:pt idx="3">
                  <c:v>271.56695538368791</c:v>
                </c:pt>
                <c:pt idx="4">
                  <c:v>219.21194848492996</c:v>
                </c:pt>
                <c:pt idx="5">
                  <c:v>180.02864550662818</c:v>
                </c:pt>
                <c:pt idx="6">
                  <c:v>128.15363140307093</c:v>
                </c:pt>
                <c:pt idx="7">
                  <c:v>61.9011346324382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B-9B9B-48F6-8D51-146C30C55D0E}"/>
            </c:ext>
          </c:extLst>
        </c:ser>
        <c:ser>
          <c:idx val="4"/>
          <c:order val="4"/>
          <c:tx>
            <c:strRef>
              <c:f>'2.4'!$B$12</c:f>
              <c:strCache>
                <c:ptCount val="1"/>
                <c:pt idx="0">
                  <c:v>2008</c:v>
                </c:pt>
              </c:strCache>
            </c:strRef>
          </c:tx>
          <c:spPr>
            <a:solidFill>
              <a:schemeClr val="accent2">
                <a:alpha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f>'2.4'!$C$7:$J$7</c:f>
              <c:strCache>
                <c:ptCount val="8"/>
                <c:pt idx="0">
                  <c:v>Total</c:v>
                </c:pt>
                <c:pt idx="1">
                  <c:v> Below 20 yrs </c:v>
                </c:pt>
                <c:pt idx="2">
                  <c:v> 20–29 yrs </c:v>
                </c:pt>
                <c:pt idx="3">
                  <c:v> 30–39 yrs </c:v>
                </c:pt>
                <c:pt idx="4">
                  <c:v> 40–49 yrs</c:v>
                </c:pt>
                <c:pt idx="5">
                  <c:v> 50–59 yrs</c:v>
                </c:pt>
                <c:pt idx="6">
                  <c:v> 60-69 yrs</c:v>
                </c:pt>
                <c:pt idx="7">
                  <c:v> 70 yrs and older </c:v>
                </c:pt>
              </c:strCache>
            </c:strRef>
          </c:cat>
          <c:val>
            <c:numRef>
              <c:f>'2.4'!$C$12:$J$12</c:f>
              <c:numCache>
                <c:formatCode>0.00</c:formatCode>
                <c:ptCount val="8"/>
                <c:pt idx="0">
                  <c:v>197.44010186367953</c:v>
                </c:pt>
                <c:pt idx="1">
                  <c:v>104.41323971915747</c:v>
                </c:pt>
                <c:pt idx="2">
                  <c:v>245.04782792244566</c:v>
                </c:pt>
                <c:pt idx="3">
                  <c:v>271.76664805418659</c:v>
                </c:pt>
                <c:pt idx="4">
                  <c:v>219.86252989602997</c:v>
                </c:pt>
                <c:pt idx="5">
                  <c:v>180.01159510667011</c:v>
                </c:pt>
                <c:pt idx="6">
                  <c:v>129.78232266106508</c:v>
                </c:pt>
                <c:pt idx="7">
                  <c:v>62.11091499054041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D-9B9B-48F6-8D51-146C30C55D0E}"/>
            </c:ext>
          </c:extLst>
        </c:ser>
        <c:ser>
          <c:idx val="5"/>
          <c:order val="5"/>
          <c:tx>
            <c:strRef>
              <c:f>'2.4'!$B$13</c:f>
              <c:strCache>
                <c:ptCount val="1"/>
                <c:pt idx="0">
                  <c:v>2009</c:v>
                </c:pt>
              </c:strCache>
            </c:strRef>
          </c:tx>
          <c:spPr>
            <a:solidFill>
              <a:schemeClr val="accent2">
                <a:alpha val="65000"/>
              </a:schemeClr>
            </a:solidFill>
            <a:ln>
              <a:noFill/>
            </a:ln>
            <a:effectLst/>
          </c:spPr>
          <c:invertIfNegative val="0"/>
          <c:cat>
            <c:strRef>
              <c:f>'2.4'!$C$7:$J$7</c:f>
              <c:strCache>
                <c:ptCount val="8"/>
                <c:pt idx="0">
                  <c:v>Total</c:v>
                </c:pt>
                <c:pt idx="1">
                  <c:v> Below 20 yrs </c:v>
                </c:pt>
                <c:pt idx="2">
                  <c:v> 20–29 yrs </c:v>
                </c:pt>
                <c:pt idx="3">
                  <c:v> 30–39 yrs </c:v>
                </c:pt>
                <c:pt idx="4">
                  <c:v> 40–49 yrs</c:v>
                </c:pt>
                <c:pt idx="5">
                  <c:v> 50–59 yrs</c:v>
                </c:pt>
                <c:pt idx="6">
                  <c:v> 60-69 yrs</c:v>
                </c:pt>
                <c:pt idx="7">
                  <c:v> 70 yrs and older </c:v>
                </c:pt>
              </c:strCache>
            </c:strRef>
          </c:cat>
          <c:val>
            <c:numRef>
              <c:f>'2.4'!$C$13:$J$13</c:f>
              <c:numCache>
                <c:formatCode>0.00</c:formatCode>
                <c:ptCount val="8"/>
                <c:pt idx="0">
                  <c:v>205.46003104365477</c:v>
                </c:pt>
                <c:pt idx="1">
                  <c:v>89.494747373686849</c:v>
                </c:pt>
                <c:pt idx="2">
                  <c:v>247.71322997994687</c:v>
                </c:pt>
                <c:pt idx="3">
                  <c:v>280.7162266608982</c:v>
                </c:pt>
                <c:pt idx="4">
                  <c:v>232.20755234377521</c:v>
                </c:pt>
                <c:pt idx="5">
                  <c:v>190.83026925581217</c:v>
                </c:pt>
                <c:pt idx="6">
                  <c:v>135.63316111874087</c:v>
                </c:pt>
                <c:pt idx="7">
                  <c:v>66.5551387691060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F-9B9B-48F6-8D51-146C30C55D0E}"/>
            </c:ext>
          </c:extLst>
        </c:ser>
        <c:ser>
          <c:idx val="6"/>
          <c:order val="6"/>
          <c:tx>
            <c:strRef>
              <c:f>'2.4'!$B$14</c:f>
              <c:strCache>
                <c:ptCount val="1"/>
                <c:pt idx="0">
                  <c:v>2010</c:v>
                </c:pt>
              </c:strCache>
            </c:strRef>
          </c:tx>
          <c:spPr>
            <a:solidFill>
              <a:schemeClr val="accent2">
                <a:alpha val="70000"/>
              </a:schemeClr>
            </a:solidFill>
            <a:ln>
              <a:noFill/>
            </a:ln>
            <a:effectLst/>
          </c:spPr>
          <c:invertIfNegative val="0"/>
          <c:cat>
            <c:strRef>
              <c:f>'2.4'!$C$7:$J$7</c:f>
              <c:strCache>
                <c:ptCount val="8"/>
                <c:pt idx="0">
                  <c:v>Total</c:v>
                </c:pt>
                <c:pt idx="1">
                  <c:v> Below 20 yrs </c:v>
                </c:pt>
                <c:pt idx="2">
                  <c:v> 20–29 yrs </c:v>
                </c:pt>
                <c:pt idx="3">
                  <c:v> 30–39 yrs </c:v>
                </c:pt>
                <c:pt idx="4">
                  <c:v> 40–49 yrs</c:v>
                </c:pt>
                <c:pt idx="5">
                  <c:v> 50–59 yrs</c:v>
                </c:pt>
                <c:pt idx="6">
                  <c:v> 60-69 yrs</c:v>
                </c:pt>
                <c:pt idx="7">
                  <c:v> 70 yrs and older </c:v>
                </c:pt>
              </c:strCache>
            </c:strRef>
          </c:cat>
          <c:val>
            <c:numRef>
              <c:f>'2.4'!$C$14:$J$14</c:f>
              <c:numCache>
                <c:formatCode>0.00</c:formatCode>
                <c:ptCount val="8"/>
                <c:pt idx="0">
                  <c:v>208.54579472099311</c:v>
                </c:pt>
                <c:pt idx="1">
                  <c:v>83.015075376884425</c:v>
                </c:pt>
                <c:pt idx="2">
                  <c:v>248.74042383842405</c:v>
                </c:pt>
                <c:pt idx="3">
                  <c:v>287.16799603335414</c:v>
                </c:pt>
                <c:pt idx="4">
                  <c:v>237.97500315616716</c:v>
                </c:pt>
                <c:pt idx="5">
                  <c:v>195.22878958250209</c:v>
                </c:pt>
                <c:pt idx="6">
                  <c:v>138.03383017919947</c:v>
                </c:pt>
                <c:pt idx="7">
                  <c:v>68.45748378127896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1-9B9B-48F6-8D51-146C30C55D0E}"/>
            </c:ext>
          </c:extLst>
        </c:ser>
        <c:ser>
          <c:idx val="7"/>
          <c:order val="7"/>
          <c:tx>
            <c:strRef>
              <c:f>'2.4'!$B$15</c:f>
              <c:strCache>
                <c:ptCount val="1"/>
                <c:pt idx="0">
                  <c:v>2011</c:v>
                </c:pt>
              </c:strCache>
            </c:strRef>
          </c:tx>
          <c:spPr>
            <a:solidFill>
              <a:schemeClr val="accent2">
                <a:alpha val="75000"/>
              </a:schemeClr>
            </a:solidFill>
            <a:ln>
              <a:noFill/>
            </a:ln>
            <a:effectLst/>
          </c:spPr>
          <c:invertIfNegative val="0"/>
          <c:cat>
            <c:strRef>
              <c:f>'2.4'!$C$7:$J$7</c:f>
              <c:strCache>
                <c:ptCount val="8"/>
                <c:pt idx="0">
                  <c:v>Total</c:v>
                </c:pt>
                <c:pt idx="1">
                  <c:v> Below 20 yrs </c:v>
                </c:pt>
                <c:pt idx="2">
                  <c:v> 20–29 yrs </c:v>
                </c:pt>
                <c:pt idx="3">
                  <c:v> 30–39 yrs </c:v>
                </c:pt>
                <c:pt idx="4">
                  <c:v> 40–49 yrs</c:v>
                </c:pt>
                <c:pt idx="5">
                  <c:v> 50–59 yrs</c:v>
                </c:pt>
                <c:pt idx="6">
                  <c:v> 60-69 yrs</c:v>
                </c:pt>
                <c:pt idx="7">
                  <c:v> 70 yrs and older </c:v>
                </c:pt>
              </c:strCache>
            </c:strRef>
          </c:cat>
          <c:val>
            <c:numRef>
              <c:f>'2.4'!$C$15:$J$15</c:f>
              <c:numCache>
                <c:formatCode>0.00</c:formatCode>
                <c:ptCount val="8"/>
                <c:pt idx="0">
                  <c:v>210.85967889215638</c:v>
                </c:pt>
                <c:pt idx="1">
                  <c:v>84.421364985163208</c:v>
                </c:pt>
                <c:pt idx="2">
                  <c:v>251.58762265855057</c:v>
                </c:pt>
                <c:pt idx="3">
                  <c:v>292.5493155314411</c:v>
                </c:pt>
                <c:pt idx="4">
                  <c:v>242.80959419462323</c:v>
                </c:pt>
                <c:pt idx="5">
                  <c:v>199.04276096006578</c:v>
                </c:pt>
                <c:pt idx="6">
                  <c:v>138.15059174803454</c:v>
                </c:pt>
                <c:pt idx="7">
                  <c:v>70.502691555745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3-9B9B-48F6-8D51-146C30C55D0E}"/>
            </c:ext>
          </c:extLst>
        </c:ser>
        <c:ser>
          <c:idx val="8"/>
          <c:order val="8"/>
          <c:tx>
            <c:strRef>
              <c:f>'2.4'!$B$16</c:f>
              <c:strCache>
                <c:ptCount val="1"/>
                <c:pt idx="0">
                  <c:v>2012</c:v>
                </c:pt>
              </c:strCache>
            </c:strRef>
          </c:tx>
          <c:spPr>
            <a:solidFill>
              <a:schemeClr val="accent2">
                <a:alpha val="80000"/>
              </a:schemeClr>
            </a:solidFill>
            <a:ln>
              <a:noFill/>
            </a:ln>
            <a:effectLst/>
          </c:spPr>
          <c:invertIfNegative val="0"/>
          <c:cat>
            <c:strRef>
              <c:f>'2.4'!$C$7:$J$7</c:f>
              <c:strCache>
                <c:ptCount val="8"/>
                <c:pt idx="0">
                  <c:v>Total</c:v>
                </c:pt>
                <c:pt idx="1">
                  <c:v> Below 20 yrs </c:v>
                </c:pt>
                <c:pt idx="2">
                  <c:v> 20–29 yrs </c:v>
                </c:pt>
                <c:pt idx="3">
                  <c:v> 30–39 yrs </c:v>
                </c:pt>
                <c:pt idx="4">
                  <c:v> 40–49 yrs</c:v>
                </c:pt>
                <c:pt idx="5">
                  <c:v> 50–59 yrs</c:v>
                </c:pt>
                <c:pt idx="6">
                  <c:v> 60-69 yrs</c:v>
                </c:pt>
                <c:pt idx="7">
                  <c:v> 70 yrs and older </c:v>
                </c:pt>
              </c:strCache>
            </c:strRef>
          </c:cat>
          <c:val>
            <c:numRef>
              <c:f>'2.4'!$C$16:$J$16</c:f>
              <c:numCache>
                <c:formatCode>0.00</c:formatCode>
                <c:ptCount val="8"/>
                <c:pt idx="0">
                  <c:v>214.42113345651603</c:v>
                </c:pt>
                <c:pt idx="1">
                  <c:v>89.412897016361882</c:v>
                </c:pt>
                <c:pt idx="2">
                  <c:v>254.92510293908845</c:v>
                </c:pt>
                <c:pt idx="3">
                  <c:v>297.34577594329039</c:v>
                </c:pt>
                <c:pt idx="4">
                  <c:v>248.96819591399401</c:v>
                </c:pt>
                <c:pt idx="5">
                  <c:v>203.9285351328279</c:v>
                </c:pt>
                <c:pt idx="6">
                  <c:v>139.35332615904949</c:v>
                </c:pt>
                <c:pt idx="7">
                  <c:v>75.04514568407260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5-9B9B-48F6-8D51-146C30C55D0E}"/>
            </c:ext>
          </c:extLst>
        </c:ser>
        <c:ser>
          <c:idx val="9"/>
          <c:order val="9"/>
          <c:tx>
            <c:strRef>
              <c:f>'2.4'!$B$17</c:f>
              <c:strCache>
                <c:ptCount val="1"/>
                <c:pt idx="0">
                  <c:v>2013</c:v>
                </c:pt>
              </c:strCache>
            </c:strRef>
          </c:tx>
          <c:spPr>
            <a:solidFill>
              <a:schemeClr val="accent2">
                <a:alpha val="85000"/>
              </a:schemeClr>
            </a:solidFill>
            <a:ln>
              <a:noFill/>
            </a:ln>
            <a:effectLst/>
          </c:spPr>
          <c:invertIfNegative val="0"/>
          <c:cat>
            <c:strRef>
              <c:f>'2.4'!$C$7:$J$7</c:f>
              <c:strCache>
                <c:ptCount val="8"/>
                <c:pt idx="0">
                  <c:v>Total</c:v>
                </c:pt>
                <c:pt idx="1">
                  <c:v> Below 20 yrs </c:v>
                </c:pt>
                <c:pt idx="2">
                  <c:v> 20–29 yrs </c:v>
                </c:pt>
                <c:pt idx="3">
                  <c:v> 30–39 yrs </c:v>
                </c:pt>
                <c:pt idx="4">
                  <c:v> 40–49 yrs</c:v>
                </c:pt>
                <c:pt idx="5">
                  <c:v> 50–59 yrs</c:v>
                </c:pt>
                <c:pt idx="6">
                  <c:v> 60-69 yrs</c:v>
                </c:pt>
                <c:pt idx="7">
                  <c:v> 70 yrs and older </c:v>
                </c:pt>
              </c:strCache>
            </c:strRef>
          </c:cat>
          <c:val>
            <c:numRef>
              <c:f>'2.4'!$C$17:$J$17</c:f>
              <c:numCache>
                <c:formatCode>0.00</c:formatCode>
                <c:ptCount val="8"/>
                <c:pt idx="0">
                  <c:v>217.34597431588048</c:v>
                </c:pt>
                <c:pt idx="1">
                  <c:v>105.813097866078</c:v>
                </c:pt>
                <c:pt idx="2">
                  <c:v>261.70827099246662</c:v>
                </c:pt>
                <c:pt idx="3">
                  <c:v>301.32573545001014</c:v>
                </c:pt>
                <c:pt idx="4">
                  <c:v>253.4986456328603</c:v>
                </c:pt>
                <c:pt idx="5">
                  <c:v>207.23110673798101</c:v>
                </c:pt>
                <c:pt idx="6">
                  <c:v>141.97342527192566</c:v>
                </c:pt>
                <c:pt idx="7">
                  <c:v>78.72342070671923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7-9B9B-48F6-8D51-146C30C55D0E}"/>
            </c:ext>
          </c:extLst>
        </c:ser>
        <c:ser>
          <c:idx val="10"/>
          <c:order val="10"/>
          <c:tx>
            <c:strRef>
              <c:f>'2.4'!$B$18</c:f>
              <c:strCache>
                <c:ptCount val="1"/>
                <c:pt idx="0">
                  <c:v>2014</c:v>
                </c:pt>
              </c:strCache>
            </c:strRef>
          </c:tx>
          <c:spPr>
            <a:solidFill>
              <a:schemeClr val="accent2">
                <a:alpha val="90000"/>
              </a:schemeClr>
            </a:solidFill>
            <a:ln>
              <a:noFill/>
            </a:ln>
            <a:effectLst/>
          </c:spPr>
          <c:invertIfNegative val="0"/>
          <c:cat>
            <c:strRef>
              <c:f>'2.4'!$C$7:$J$7</c:f>
              <c:strCache>
                <c:ptCount val="8"/>
                <c:pt idx="0">
                  <c:v>Total</c:v>
                </c:pt>
                <c:pt idx="1">
                  <c:v> Below 20 yrs </c:v>
                </c:pt>
                <c:pt idx="2">
                  <c:v> 20–29 yrs </c:v>
                </c:pt>
                <c:pt idx="3">
                  <c:v> 30–39 yrs </c:v>
                </c:pt>
                <c:pt idx="4">
                  <c:v> 40–49 yrs</c:v>
                </c:pt>
                <c:pt idx="5">
                  <c:v> 50–59 yrs</c:v>
                </c:pt>
                <c:pt idx="6">
                  <c:v> 60-69 yrs</c:v>
                </c:pt>
                <c:pt idx="7">
                  <c:v> 70 yrs and older </c:v>
                </c:pt>
              </c:strCache>
            </c:strRef>
          </c:cat>
          <c:val>
            <c:numRef>
              <c:f>'2.4'!$C$18:$J$18</c:f>
              <c:numCache>
                <c:formatCode>0.00</c:formatCode>
                <c:ptCount val="8"/>
                <c:pt idx="0">
                  <c:v>218.4839609494646</c:v>
                </c:pt>
                <c:pt idx="1">
                  <c:v>106.41025641025641</c:v>
                </c:pt>
                <c:pt idx="2">
                  <c:v>265.23329362615976</c:v>
                </c:pt>
                <c:pt idx="3">
                  <c:v>303.58367511598198</c:v>
                </c:pt>
                <c:pt idx="4">
                  <c:v>256.57094026760666</c:v>
                </c:pt>
                <c:pt idx="5">
                  <c:v>209.16018690577135</c:v>
                </c:pt>
                <c:pt idx="6">
                  <c:v>143.21827231902111</c:v>
                </c:pt>
                <c:pt idx="7">
                  <c:v>81.33410525423968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9-9B9B-48F6-8D51-146C30C55D0E}"/>
            </c:ext>
          </c:extLst>
        </c:ser>
        <c:ser>
          <c:idx val="11"/>
          <c:order val="11"/>
          <c:tx>
            <c:strRef>
              <c:f>'2.4'!$B$19</c:f>
              <c:strCache>
                <c:ptCount val="1"/>
                <c:pt idx="0">
                  <c:v>2015</c:v>
                </c:pt>
              </c:strCache>
            </c:strRef>
          </c:tx>
          <c:spPr>
            <a:solidFill>
              <a:schemeClr val="accent2">
                <a:alpha val="95000"/>
              </a:schemeClr>
            </a:solidFill>
            <a:effectLst/>
          </c:spPr>
          <c:invertIfNegative val="0"/>
          <c:cat>
            <c:strRef>
              <c:f>'2.4'!$C$7:$J$7</c:f>
              <c:strCache>
                <c:ptCount val="8"/>
                <c:pt idx="0">
                  <c:v>Total</c:v>
                </c:pt>
                <c:pt idx="1">
                  <c:v> Below 20 yrs </c:v>
                </c:pt>
                <c:pt idx="2">
                  <c:v> 20–29 yrs </c:v>
                </c:pt>
                <c:pt idx="3">
                  <c:v> 30–39 yrs </c:v>
                </c:pt>
                <c:pt idx="4">
                  <c:v> 40–49 yrs</c:v>
                </c:pt>
                <c:pt idx="5">
                  <c:v> 50–59 yrs</c:v>
                </c:pt>
                <c:pt idx="6">
                  <c:v> 60-69 yrs</c:v>
                </c:pt>
                <c:pt idx="7">
                  <c:v> 70 yrs and older </c:v>
                </c:pt>
              </c:strCache>
            </c:strRef>
          </c:cat>
          <c:val>
            <c:numRef>
              <c:f>'2.4'!$C$19:$J$19</c:f>
              <c:numCache>
                <c:formatCode>0.00</c:formatCode>
                <c:ptCount val="8"/>
                <c:pt idx="0">
                  <c:v>219.35718171590108</c:v>
                </c:pt>
                <c:pt idx="1">
                  <c:v>105.6987788331072</c:v>
                </c:pt>
                <c:pt idx="2">
                  <c:v>275.69550546191368</c:v>
                </c:pt>
                <c:pt idx="3">
                  <c:v>309.44542881000388</c:v>
                </c:pt>
                <c:pt idx="4">
                  <c:v>260.13399063826171</c:v>
                </c:pt>
                <c:pt idx="5">
                  <c:v>205.88436377285646</c:v>
                </c:pt>
                <c:pt idx="6">
                  <c:v>141.14481903664986</c:v>
                </c:pt>
                <c:pt idx="7">
                  <c:v>84.81810651976702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B-9B9B-48F6-8D51-146C30C55D0E}"/>
            </c:ext>
          </c:extLst>
        </c:ser>
        <c:ser>
          <c:idx val="12"/>
          <c:order val="12"/>
          <c:tx>
            <c:strRef>
              <c:f>'2.4'!$B$20</c:f>
              <c:strCache>
                <c:ptCount val="1"/>
                <c:pt idx="0">
                  <c:v>2016</c:v>
                </c:pt>
              </c:strCache>
            </c:strRef>
          </c:tx>
          <c:spPr>
            <a:solidFill>
              <a:schemeClr val="accent2"/>
            </a:solidFill>
            <a:effectLst/>
          </c:spPr>
          <c:invertIfNegative val="0"/>
          <c:cat>
            <c:strRef>
              <c:f>'2.4'!$C$7:$J$7</c:f>
              <c:strCache>
                <c:ptCount val="8"/>
                <c:pt idx="0">
                  <c:v>Total</c:v>
                </c:pt>
                <c:pt idx="1">
                  <c:v> Below 20 yrs </c:v>
                </c:pt>
                <c:pt idx="2">
                  <c:v> 20–29 yrs </c:v>
                </c:pt>
                <c:pt idx="3">
                  <c:v> 30–39 yrs </c:v>
                </c:pt>
                <c:pt idx="4">
                  <c:v> 40–49 yrs</c:v>
                </c:pt>
                <c:pt idx="5">
                  <c:v> 50–59 yrs</c:v>
                </c:pt>
                <c:pt idx="6">
                  <c:v> 60-69 yrs</c:v>
                </c:pt>
                <c:pt idx="7">
                  <c:v> 70 yrs and older </c:v>
                </c:pt>
              </c:strCache>
            </c:strRef>
          </c:cat>
          <c:val>
            <c:numRef>
              <c:f>'2.4'!$C$20:$J$20</c:f>
              <c:numCache>
                <c:formatCode>0.00</c:formatCode>
                <c:ptCount val="8"/>
                <c:pt idx="0">
                  <c:v>230.39889839858728</c:v>
                </c:pt>
                <c:pt idx="1">
                  <c:v>115.19410977242302</c:v>
                </c:pt>
                <c:pt idx="2">
                  <c:v>287.22600579128721</c:v>
                </c:pt>
                <c:pt idx="3">
                  <c:v>322.22951215585255</c:v>
                </c:pt>
                <c:pt idx="4">
                  <c:v>273.01905410731035</c:v>
                </c:pt>
                <c:pt idx="5">
                  <c:v>219.1205359223818</c:v>
                </c:pt>
                <c:pt idx="6">
                  <c:v>151.32312438030186</c:v>
                </c:pt>
                <c:pt idx="7">
                  <c:v>91.41421070355080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D-9B9B-48F6-8D51-146C30C55D0E}"/>
            </c:ext>
          </c:extLst>
        </c:ser>
        <c:ser>
          <c:idx val="13"/>
          <c:order val="13"/>
          <c:tx>
            <c:strRef>
              <c:f>'2.4'!$B$21</c:f>
              <c:strCache>
                <c:ptCount val="1"/>
                <c:pt idx="0">
                  <c:v>2017</c:v>
                </c:pt>
              </c:strCache>
            </c:strRef>
          </c:tx>
          <c:spPr>
            <a:solidFill>
              <a:schemeClr val="accent2"/>
            </a:solidFill>
            <a:effectLst/>
          </c:spPr>
          <c:invertIfNegative val="0"/>
          <c:cat>
            <c:strRef>
              <c:f>'2.4'!$C$7:$J$7</c:f>
              <c:strCache>
                <c:ptCount val="8"/>
                <c:pt idx="0">
                  <c:v>Total</c:v>
                </c:pt>
                <c:pt idx="1">
                  <c:v> Below 20 yrs </c:v>
                </c:pt>
                <c:pt idx="2">
                  <c:v> 20–29 yrs </c:v>
                </c:pt>
                <c:pt idx="3">
                  <c:v> 30–39 yrs </c:v>
                </c:pt>
                <c:pt idx="4">
                  <c:v> 40–49 yrs</c:v>
                </c:pt>
                <c:pt idx="5">
                  <c:v> 50–59 yrs</c:v>
                </c:pt>
                <c:pt idx="6">
                  <c:v> 60-69 yrs</c:v>
                </c:pt>
                <c:pt idx="7">
                  <c:v> 70 yrs and older </c:v>
                </c:pt>
              </c:strCache>
            </c:strRef>
          </c:cat>
          <c:val>
            <c:numRef>
              <c:f>'2.4'!$C$21:$J$21</c:f>
              <c:numCache>
                <c:formatCode>0.00</c:formatCode>
                <c:ptCount val="8"/>
                <c:pt idx="0">
                  <c:v>235.9028068414722</c:v>
                </c:pt>
                <c:pt idx="1">
                  <c:v>110.63238359972203</c:v>
                </c:pt>
                <c:pt idx="2">
                  <c:v>291.30885401243705</c:v>
                </c:pt>
                <c:pt idx="3">
                  <c:v>330.9356158358342</c:v>
                </c:pt>
                <c:pt idx="4">
                  <c:v>282.20741174305397</c:v>
                </c:pt>
                <c:pt idx="5">
                  <c:v>224.08497406038299</c:v>
                </c:pt>
                <c:pt idx="6">
                  <c:v>156.57757752632568</c:v>
                </c:pt>
                <c:pt idx="7">
                  <c:v>95.12275412789992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F-9B9B-48F6-8D51-146C30C55D0E}"/>
            </c:ext>
          </c:extLst>
        </c:ser>
        <c:ser>
          <c:idx val="14"/>
          <c:order val="14"/>
          <c:tx>
            <c:strRef>
              <c:f>'2.4'!$B$22</c:f>
              <c:strCache>
                <c:ptCount val="1"/>
                <c:pt idx="0">
                  <c:v>2018</c:v>
                </c:pt>
              </c:strCache>
            </c:strRef>
          </c:tx>
          <c:spPr>
            <a:solidFill>
              <a:schemeClr val="accent2"/>
            </a:solidFill>
            <a:effectLst/>
          </c:spPr>
          <c:invertIfNegative val="0"/>
          <c:cat>
            <c:strRef>
              <c:f>'2.4'!$C$7:$J$7</c:f>
              <c:strCache>
                <c:ptCount val="8"/>
                <c:pt idx="0">
                  <c:v>Total</c:v>
                </c:pt>
                <c:pt idx="1">
                  <c:v> Below 20 yrs </c:v>
                </c:pt>
                <c:pt idx="2">
                  <c:v> 20–29 yrs </c:v>
                </c:pt>
                <c:pt idx="3">
                  <c:v> 30–39 yrs </c:v>
                </c:pt>
                <c:pt idx="4">
                  <c:v> 40–49 yrs</c:v>
                </c:pt>
                <c:pt idx="5">
                  <c:v> 50–59 yrs</c:v>
                </c:pt>
                <c:pt idx="6">
                  <c:v> 60-69 yrs</c:v>
                </c:pt>
                <c:pt idx="7">
                  <c:v> 70 yrs and older </c:v>
                </c:pt>
              </c:strCache>
            </c:strRef>
          </c:cat>
          <c:val>
            <c:numRef>
              <c:f>'2.4'!$C$22:$J$22</c:f>
              <c:numCache>
                <c:formatCode>0.00</c:formatCode>
                <c:ptCount val="8"/>
                <c:pt idx="0">
                  <c:v>239.61801654580736</c:v>
                </c:pt>
                <c:pt idx="1">
                  <c:v>108.69858395144976</c:v>
                </c:pt>
                <c:pt idx="2">
                  <c:v>293.60308806079996</c:v>
                </c:pt>
                <c:pt idx="3">
                  <c:v>334.70086044134001</c:v>
                </c:pt>
                <c:pt idx="4">
                  <c:v>290.18381859653829</c:v>
                </c:pt>
                <c:pt idx="5">
                  <c:v>227.64772809799317</c:v>
                </c:pt>
                <c:pt idx="6">
                  <c:v>160.53049464266712</c:v>
                </c:pt>
                <c:pt idx="7">
                  <c:v>98.37621837621837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31-9B9B-48F6-8D51-146C30C55D0E}"/>
            </c:ext>
          </c:extLst>
        </c:ser>
        <c:ser>
          <c:idx val="15"/>
          <c:order val="15"/>
          <c:tx>
            <c:strRef>
              <c:f>'2.4'!$B$23</c:f>
              <c:strCache>
                <c:ptCount val="1"/>
                <c:pt idx="0">
                  <c:v>2019</c:v>
                </c:pt>
              </c:strCache>
            </c:strRef>
          </c:tx>
          <c:spPr>
            <a:solidFill>
              <a:schemeClr val="accent2"/>
            </a:solidFill>
            <a:effectLst/>
          </c:spPr>
          <c:invertIfNegative val="0"/>
          <c:cat>
            <c:strRef>
              <c:f>'2.4'!$C$7:$J$7</c:f>
              <c:strCache>
                <c:ptCount val="8"/>
                <c:pt idx="0">
                  <c:v>Total</c:v>
                </c:pt>
                <c:pt idx="1">
                  <c:v> Below 20 yrs </c:v>
                </c:pt>
                <c:pt idx="2">
                  <c:v> 20–29 yrs </c:v>
                </c:pt>
                <c:pt idx="3">
                  <c:v> 30–39 yrs </c:v>
                </c:pt>
                <c:pt idx="4">
                  <c:v> 40–49 yrs</c:v>
                </c:pt>
                <c:pt idx="5">
                  <c:v> 50–59 yrs</c:v>
                </c:pt>
                <c:pt idx="6">
                  <c:v> 60-69 yrs</c:v>
                </c:pt>
                <c:pt idx="7">
                  <c:v> 70 yrs and older </c:v>
                </c:pt>
              </c:strCache>
            </c:strRef>
          </c:cat>
          <c:val>
            <c:numRef>
              <c:f>'2.4'!$C$23:$J$23</c:f>
              <c:numCache>
                <c:formatCode>0.00</c:formatCode>
                <c:ptCount val="8"/>
                <c:pt idx="0">
                  <c:v>239.99626903445031</c:v>
                </c:pt>
                <c:pt idx="1">
                  <c:v>107.431133888533</c:v>
                </c:pt>
                <c:pt idx="2">
                  <c:v>292.42722492025632</c:v>
                </c:pt>
                <c:pt idx="3">
                  <c:v>335.65251028280829</c:v>
                </c:pt>
                <c:pt idx="4">
                  <c:v>289.32585080139069</c:v>
                </c:pt>
                <c:pt idx="5">
                  <c:v>229.5410765524102</c:v>
                </c:pt>
                <c:pt idx="6">
                  <c:v>162.60218623735398</c:v>
                </c:pt>
                <c:pt idx="7">
                  <c:v>100.106916272454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33-9B9B-48F6-8D51-146C30C55D0E}"/>
            </c:ext>
          </c:extLst>
        </c:ser>
        <c:ser>
          <c:idx val="16"/>
          <c:order val="16"/>
          <c:tx>
            <c:strRef>
              <c:f>'2.4'!$B$24</c:f>
              <c:strCache>
                <c:ptCount val="1"/>
                <c:pt idx="0">
                  <c:v>2020</c:v>
                </c:pt>
              </c:strCache>
            </c:strRef>
          </c:tx>
          <c:spPr>
            <a:solidFill>
              <a:schemeClr val="accent2"/>
            </a:solidFill>
            <a:effectLst/>
          </c:spPr>
          <c:invertIfNegative val="0"/>
          <c:cat>
            <c:strRef>
              <c:f>'2.4'!$C$7:$J$7</c:f>
              <c:strCache>
                <c:ptCount val="8"/>
                <c:pt idx="0">
                  <c:v>Total</c:v>
                </c:pt>
                <c:pt idx="1">
                  <c:v> Below 20 yrs </c:v>
                </c:pt>
                <c:pt idx="2">
                  <c:v> 20–29 yrs </c:v>
                </c:pt>
                <c:pt idx="3">
                  <c:v> 30–39 yrs </c:v>
                </c:pt>
                <c:pt idx="4">
                  <c:v> 40–49 yrs</c:v>
                </c:pt>
                <c:pt idx="5">
                  <c:v> 50–59 yrs</c:v>
                </c:pt>
                <c:pt idx="6">
                  <c:v> 60-69 yrs</c:v>
                </c:pt>
                <c:pt idx="7">
                  <c:v> 70 yrs and older </c:v>
                </c:pt>
              </c:strCache>
            </c:strRef>
          </c:cat>
          <c:val>
            <c:numRef>
              <c:f>'2.4'!$C$24:$J$24</c:f>
              <c:numCache>
                <c:formatCode>0.00</c:formatCode>
                <c:ptCount val="8"/>
                <c:pt idx="0">
                  <c:v>243.48676397396159</c:v>
                </c:pt>
                <c:pt idx="1">
                  <c:v>151.05296745373326</c:v>
                </c:pt>
                <c:pt idx="2">
                  <c:v>299.34176931847594</c:v>
                </c:pt>
                <c:pt idx="3">
                  <c:v>338.25193395681794</c:v>
                </c:pt>
                <c:pt idx="4">
                  <c:v>294.25300098635307</c:v>
                </c:pt>
                <c:pt idx="5">
                  <c:v>234.24053144346061</c:v>
                </c:pt>
                <c:pt idx="6">
                  <c:v>164.19147605601773</c:v>
                </c:pt>
                <c:pt idx="7">
                  <c:v>102.6589900443804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35-9B9B-48F6-8D51-146C30C55D0E}"/>
            </c:ext>
          </c:extLst>
        </c:ser>
        <c:ser>
          <c:idx val="17"/>
          <c:order val="17"/>
          <c:tx>
            <c:strRef>
              <c:f>'2.4'!$B$25</c:f>
              <c:strCache>
                <c:ptCount val="1"/>
                <c:pt idx="0">
                  <c:v>2021</c:v>
                </c:pt>
              </c:strCache>
            </c:strRef>
          </c:tx>
          <c:spPr>
            <a:solidFill>
              <a:schemeClr val="accent2"/>
            </a:solidFill>
            <a:effectLst/>
          </c:spPr>
          <c:invertIfNegative val="0"/>
          <c:cat>
            <c:strRef>
              <c:f>'2.4'!$C$7:$J$7</c:f>
              <c:strCache>
                <c:ptCount val="8"/>
                <c:pt idx="0">
                  <c:v>Total</c:v>
                </c:pt>
                <c:pt idx="1">
                  <c:v> Below 20 yrs </c:v>
                </c:pt>
                <c:pt idx="2">
                  <c:v> 20–29 yrs </c:v>
                </c:pt>
                <c:pt idx="3">
                  <c:v> 30–39 yrs </c:v>
                </c:pt>
                <c:pt idx="4">
                  <c:v> 40–49 yrs</c:v>
                </c:pt>
                <c:pt idx="5">
                  <c:v> 50–59 yrs</c:v>
                </c:pt>
                <c:pt idx="6">
                  <c:v> 60-69 yrs</c:v>
                </c:pt>
                <c:pt idx="7">
                  <c:v> 70 yrs and older </c:v>
                </c:pt>
              </c:strCache>
            </c:strRef>
          </c:cat>
          <c:val>
            <c:numRef>
              <c:f>'2.4'!$C$25:$J$25</c:f>
              <c:numCache>
                <c:formatCode>0.00</c:formatCode>
                <c:ptCount val="8"/>
                <c:pt idx="0">
                  <c:v>233.47322408799499</c:v>
                </c:pt>
                <c:pt idx="1">
                  <c:v>108.20850808867586</c:v>
                </c:pt>
                <c:pt idx="2">
                  <c:v>297.43197078572268</c:v>
                </c:pt>
                <c:pt idx="3">
                  <c:v>330.15261557349066</c:v>
                </c:pt>
                <c:pt idx="4">
                  <c:v>282.67536288844866</c:v>
                </c:pt>
                <c:pt idx="5">
                  <c:v>222.46489547430502</c:v>
                </c:pt>
                <c:pt idx="6">
                  <c:v>154.47454607649556</c:v>
                </c:pt>
                <c:pt idx="7">
                  <c:v>98.66769671650035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37-9B9B-48F6-8D51-146C30C55D0E}"/>
            </c:ext>
          </c:extLst>
        </c:ser>
        <c:ser>
          <c:idx val="18"/>
          <c:order val="18"/>
          <c:tx>
            <c:strRef>
              <c:f>'2.4'!$B$26</c:f>
              <c:strCache>
                <c:ptCount val="1"/>
                <c:pt idx="0">
                  <c:v>2022</c:v>
                </c:pt>
              </c:strCache>
            </c:strRef>
          </c:tx>
          <c:spPr>
            <a:solidFill>
              <a:schemeClr val="accent2"/>
            </a:solidFill>
            <a:effectLst/>
          </c:spPr>
          <c:invertIfNegative val="0"/>
          <c:cat>
            <c:strRef>
              <c:f>'2.4'!$C$7:$J$7</c:f>
              <c:strCache>
                <c:ptCount val="8"/>
                <c:pt idx="0">
                  <c:v>Total</c:v>
                </c:pt>
                <c:pt idx="1">
                  <c:v> Below 20 yrs </c:v>
                </c:pt>
                <c:pt idx="2">
                  <c:v> 20–29 yrs </c:v>
                </c:pt>
                <c:pt idx="3">
                  <c:v> 30–39 yrs </c:v>
                </c:pt>
                <c:pt idx="4">
                  <c:v> 40–49 yrs</c:v>
                </c:pt>
                <c:pt idx="5">
                  <c:v> 50–59 yrs</c:v>
                </c:pt>
                <c:pt idx="6">
                  <c:v> 60-69 yrs</c:v>
                </c:pt>
                <c:pt idx="7">
                  <c:v> 70 yrs and older </c:v>
                </c:pt>
              </c:strCache>
            </c:strRef>
          </c:cat>
          <c:val>
            <c:numRef>
              <c:f>'2.4'!$C$26:$J$26</c:f>
              <c:numCache>
                <c:formatCode>0.00</c:formatCode>
                <c:ptCount val="8"/>
                <c:pt idx="0">
                  <c:v>238.43954527895812</c:v>
                </c:pt>
                <c:pt idx="1">
                  <c:v>113.34498834498835</c:v>
                </c:pt>
                <c:pt idx="2">
                  <c:v>294.55808884212911</c:v>
                </c:pt>
                <c:pt idx="3">
                  <c:v>332.80501323303662</c:v>
                </c:pt>
                <c:pt idx="4">
                  <c:v>289.26065839179711</c:v>
                </c:pt>
                <c:pt idx="5">
                  <c:v>228.7751801205705</c:v>
                </c:pt>
                <c:pt idx="6">
                  <c:v>161.2334696903234</c:v>
                </c:pt>
                <c:pt idx="7">
                  <c:v>101.5367465562544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39-9B9B-48F6-8D51-146C30C55D0E}"/>
            </c:ext>
          </c:extLst>
        </c:ser>
        <c:ser>
          <c:idx val="19"/>
          <c:order val="19"/>
          <c:tx>
            <c:strRef>
              <c:f>'2.4'!$B$27</c:f>
              <c:strCache>
                <c:ptCount val="1"/>
                <c:pt idx="0">
                  <c:v>2023</c:v>
                </c:pt>
              </c:strCache>
            </c:strRef>
          </c:tx>
          <c:spPr>
            <a:solidFill>
              <a:schemeClr val="accent2"/>
            </a:solidFill>
            <a:effectLst/>
          </c:spPr>
          <c:invertIfNegative val="0"/>
          <c:cat>
            <c:strRef>
              <c:f>'2.4'!$C$7:$J$7</c:f>
              <c:strCache>
                <c:ptCount val="8"/>
                <c:pt idx="0">
                  <c:v>Total</c:v>
                </c:pt>
                <c:pt idx="1">
                  <c:v> Below 20 yrs </c:v>
                </c:pt>
                <c:pt idx="2">
                  <c:v> 20–29 yrs </c:v>
                </c:pt>
                <c:pt idx="3">
                  <c:v> 30–39 yrs </c:v>
                </c:pt>
                <c:pt idx="4">
                  <c:v> 40–49 yrs</c:v>
                </c:pt>
                <c:pt idx="5">
                  <c:v> 50–59 yrs</c:v>
                </c:pt>
                <c:pt idx="6">
                  <c:v> 60-69 yrs</c:v>
                </c:pt>
                <c:pt idx="7">
                  <c:v> 70 yrs and older </c:v>
                </c:pt>
              </c:strCache>
            </c:strRef>
          </c:cat>
          <c:val>
            <c:numRef>
              <c:f>'2.4'!$C$27:$J$27</c:f>
              <c:numCache>
                <c:formatCode>0.00</c:formatCode>
                <c:ptCount val="8"/>
                <c:pt idx="0">
                  <c:v>227.12548921219189</c:v>
                </c:pt>
                <c:pt idx="1">
                  <c:v>86.840703249866806</c:v>
                </c:pt>
                <c:pt idx="2">
                  <c:v>271.05106437637937</c:v>
                </c:pt>
                <c:pt idx="3">
                  <c:v>316.85646128079685</c:v>
                </c:pt>
                <c:pt idx="4">
                  <c:v>276.80687364592433</c:v>
                </c:pt>
                <c:pt idx="5">
                  <c:v>223.1469648927488</c:v>
                </c:pt>
                <c:pt idx="6">
                  <c:v>156.2089624969544</c:v>
                </c:pt>
                <c:pt idx="7">
                  <c:v>95.54342310441768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3B-9B9B-48F6-8D51-146C30C55D0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axId val="401566192"/>
        <c:axId val="401568592"/>
      </c:barChart>
      <c:lineChart>
        <c:grouping val="standard"/>
        <c:varyColors val="0"/>
        <c:ser>
          <c:idx val="20"/>
          <c:order val="20"/>
          <c:marker>
            <c:symbol val="none"/>
          </c:marker>
          <c:val>
            <c:numLit>
              <c:formatCode>General</c:formatCode>
              <c:ptCount val="1"/>
              <c:pt idx="0">
                <c:v>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0-8EA2-4940-B806-7C3422647EF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5650112"/>
        <c:axId val="251433712"/>
      </c:lineChart>
      <c:catAx>
        <c:axId val="401566192"/>
        <c:scaling>
          <c:orientation val="minMax"/>
        </c:scaling>
        <c:delete val="0"/>
        <c:axPos val="b"/>
        <c:numFmt formatCode="General" sourceLinked="1"/>
        <c:majorTickMark val="in"/>
        <c:minorTickMark val="none"/>
        <c:tickLblPos val="nextTo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1260000" vert="horz" anchor="t" anchorCtr="1"/>
          <a:lstStyle/>
          <a:p>
            <a:pPr>
              <a:defRPr/>
            </a:pPr>
            <a:endParaRPr lang="nb-NO"/>
          </a:p>
        </c:txPr>
        <c:crossAx val="401568592"/>
        <c:crosses val="autoZero"/>
        <c:auto val="1"/>
        <c:lblAlgn val="ctr"/>
        <c:lblOffset val="100"/>
        <c:noMultiLvlLbl val="0"/>
      </c:catAx>
      <c:valAx>
        <c:axId val="401568592"/>
        <c:scaling>
          <c:orientation val="minMax"/>
          <c:max val="350"/>
        </c:scaling>
        <c:delete val="0"/>
        <c:axPos val="l"/>
        <c:title>
          <c:tx>
            <c:rich>
              <a:bodyPr rot="-5400000" vert="horz"/>
              <a:lstStyle/>
              <a:p>
                <a:pPr>
                  <a:defRPr b="0"/>
                </a:pPr>
                <a:r>
                  <a:rPr lang="nb-NO" b="0"/>
                  <a:t>Per cent</a:t>
                </a:r>
              </a:p>
            </c:rich>
          </c:tx>
          <c:layout>
            <c:manualLayout>
              <c:xMode val="edge"/>
              <c:yMode val="edge"/>
              <c:x val="4.7037037037037039E-3"/>
              <c:y val="0.38214416666666673"/>
            </c:manualLayout>
          </c:layout>
          <c:overlay val="0"/>
          <c:spPr>
            <a:noFill/>
            <a:ln>
              <a:noFill/>
            </a:ln>
            <a:effectLst/>
          </c:spPr>
        </c:title>
        <c:numFmt formatCode="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vert="horz"/>
          <a:lstStyle/>
          <a:p>
            <a:pPr>
              <a:defRPr/>
            </a:pPr>
            <a:endParaRPr lang="nb-NO"/>
          </a:p>
        </c:txPr>
        <c:crossAx val="401566192"/>
        <c:crosses val="autoZero"/>
        <c:crossBetween val="between"/>
      </c:valAx>
      <c:valAx>
        <c:axId val="251433712"/>
        <c:scaling>
          <c:orientation val="minMax"/>
          <c:max val="350"/>
        </c:scaling>
        <c:delete val="0"/>
        <c:axPos val="r"/>
        <c:numFmt formatCode="General" sourceLinked="1"/>
        <c:majorTickMark val="in"/>
        <c:minorTickMark val="none"/>
        <c:tickLblPos val="nextTo"/>
        <c:spPr>
          <a:ln w="3175">
            <a:solidFill>
              <a:schemeClr val="tx1"/>
            </a:solidFill>
          </a:ln>
        </c:spPr>
        <c:crossAx val="125650112"/>
        <c:crosses val="max"/>
        <c:crossBetween val="between"/>
      </c:valAx>
      <c:catAx>
        <c:axId val="125650112"/>
        <c:scaling>
          <c:orientation val="minMax"/>
        </c:scaling>
        <c:delete val="1"/>
        <c:axPos val="b"/>
        <c:majorTickMark val="out"/>
        <c:minorTickMark val="none"/>
        <c:tickLblPos val="nextTo"/>
        <c:crossAx val="251433712"/>
        <c:crosses val="autoZero"/>
        <c:auto val="1"/>
        <c:lblAlgn val="ctr"/>
        <c:lblOffset val="100"/>
        <c:noMultiLvlLbl val="0"/>
      </c:catAx>
    </c:plotArea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706166666666666"/>
          <c:y val="3.9255277777777778E-2"/>
          <c:w val="0.81586537037037032"/>
          <c:h val="0.80082166666666665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2.5'!$B$8</c:f>
              <c:strCache>
                <c:ptCount val="1"/>
                <c:pt idx="0">
                  <c:v>2004</c:v>
                </c:pt>
              </c:strCache>
            </c:strRef>
          </c:tx>
          <c:spPr>
            <a:solidFill>
              <a:schemeClr val="accent2">
                <a:alpha val="50000"/>
              </a:schemeClr>
            </a:solidFill>
            <a:ln>
              <a:noFill/>
            </a:ln>
            <a:effectLst/>
          </c:spPr>
          <c:invertIfNegative val="0"/>
          <c:cat>
            <c:strRef>
              <c:f>'2.5'!$C$7:$J$7</c:f>
              <c:strCache>
                <c:ptCount val="8"/>
                <c:pt idx="0">
                  <c:v>Total</c:v>
                </c:pt>
                <c:pt idx="1">
                  <c:v> Below 20 yrs </c:v>
                </c:pt>
                <c:pt idx="2">
                  <c:v> 20–29 yrs </c:v>
                </c:pt>
                <c:pt idx="3">
                  <c:v> 30–39 yrs </c:v>
                </c:pt>
                <c:pt idx="4">
                  <c:v> 40–49 yrs</c:v>
                </c:pt>
                <c:pt idx="5">
                  <c:v> 50–59 yrs</c:v>
                </c:pt>
                <c:pt idx="6">
                  <c:v> 60-69 yrs</c:v>
                </c:pt>
                <c:pt idx="7">
                  <c:v> 70 yrs and older </c:v>
                </c:pt>
              </c:strCache>
            </c:strRef>
          </c:cat>
          <c:val>
            <c:numRef>
              <c:f>'2.5'!$C$8:$J$8</c:f>
              <c:numCache>
                <c:formatCode>0.00</c:formatCode>
                <c:ptCount val="8"/>
                <c:pt idx="0">
                  <c:v>0.98608811442908906</c:v>
                </c:pt>
                <c:pt idx="1">
                  <c:v>0.10128090008082506</c:v>
                </c:pt>
                <c:pt idx="2">
                  <c:v>0.79275481455892927</c:v>
                </c:pt>
                <c:pt idx="3">
                  <c:v>1.5455267707910649</c:v>
                </c:pt>
                <c:pt idx="4">
                  <c:v>1.4230429506005047</c:v>
                </c:pt>
                <c:pt idx="5">
                  <c:v>1.087697093371002</c:v>
                </c:pt>
                <c:pt idx="6">
                  <c:v>0.5866406147473876</c:v>
                </c:pt>
                <c:pt idx="7">
                  <c:v>0.1685297646248143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1-75FA-4B8F-A54B-CAA0CB8EAFBB}"/>
            </c:ext>
          </c:extLst>
        </c:ser>
        <c:ser>
          <c:idx val="1"/>
          <c:order val="1"/>
          <c:tx>
            <c:strRef>
              <c:f>'2.5'!$B$9</c:f>
              <c:strCache>
                <c:ptCount val="1"/>
                <c:pt idx="0">
                  <c:v>2005</c:v>
                </c:pt>
              </c:strCache>
            </c:strRef>
          </c:tx>
          <c:spPr>
            <a:solidFill>
              <a:schemeClr val="accent2">
                <a:alpha val="55000"/>
              </a:schemeClr>
            </a:solidFill>
            <a:ln>
              <a:noFill/>
            </a:ln>
            <a:effectLst/>
          </c:spPr>
          <c:invertIfNegative val="0"/>
          <c:cat>
            <c:strRef>
              <c:f>'2.5'!$C$7:$J$7</c:f>
              <c:strCache>
                <c:ptCount val="8"/>
                <c:pt idx="0">
                  <c:v>Total</c:v>
                </c:pt>
                <c:pt idx="1">
                  <c:v> Below 20 yrs </c:v>
                </c:pt>
                <c:pt idx="2">
                  <c:v> 20–29 yrs </c:v>
                </c:pt>
                <c:pt idx="3">
                  <c:v> 30–39 yrs </c:v>
                </c:pt>
                <c:pt idx="4">
                  <c:v> 40–49 yrs</c:v>
                </c:pt>
                <c:pt idx="5">
                  <c:v> 50–59 yrs</c:v>
                </c:pt>
                <c:pt idx="6">
                  <c:v> 60-69 yrs</c:v>
                </c:pt>
                <c:pt idx="7">
                  <c:v> 70 yrs and older </c:v>
                </c:pt>
              </c:strCache>
            </c:strRef>
          </c:cat>
          <c:val>
            <c:numRef>
              <c:f>'2.5'!$C$9:$J$9</c:f>
              <c:numCache>
                <c:formatCode>0.00</c:formatCode>
                <c:ptCount val="8"/>
                <c:pt idx="0">
                  <c:v>1.080494168958537</c:v>
                </c:pt>
                <c:pt idx="1">
                  <c:v>0.1142878356587884</c:v>
                </c:pt>
                <c:pt idx="2">
                  <c:v>0.86477070746560836</c:v>
                </c:pt>
                <c:pt idx="3">
                  <c:v>1.6657404230091335</c:v>
                </c:pt>
                <c:pt idx="4">
                  <c:v>1.5470378989328937</c:v>
                </c:pt>
                <c:pt idx="5">
                  <c:v>1.2147600301854611</c:v>
                </c:pt>
                <c:pt idx="6">
                  <c:v>0.67995753478517629</c:v>
                </c:pt>
                <c:pt idx="7">
                  <c:v>0.1979088616838521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3-75FA-4B8F-A54B-CAA0CB8EAFBB}"/>
            </c:ext>
          </c:extLst>
        </c:ser>
        <c:ser>
          <c:idx val="2"/>
          <c:order val="2"/>
          <c:tx>
            <c:strRef>
              <c:f>'2.5'!$B$10</c:f>
              <c:strCache>
                <c:ptCount val="1"/>
                <c:pt idx="0">
                  <c:v>2006</c:v>
                </c:pt>
              </c:strCache>
            </c:strRef>
          </c:tx>
          <c:spPr>
            <a:solidFill>
              <a:schemeClr val="accent2">
                <a:alpha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f>'2.5'!$C$7:$J$7</c:f>
              <c:strCache>
                <c:ptCount val="8"/>
                <c:pt idx="0">
                  <c:v>Total</c:v>
                </c:pt>
                <c:pt idx="1">
                  <c:v> Below 20 yrs </c:v>
                </c:pt>
                <c:pt idx="2">
                  <c:v> 20–29 yrs </c:v>
                </c:pt>
                <c:pt idx="3">
                  <c:v> 30–39 yrs </c:v>
                </c:pt>
                <c:pt idx="4">
                  <c:v> 40–49 yrs</c:v>
                </c:pt>
                <c:pt idx="5">
                  <c:v> 50–59 yrs</c:v>
                </c:pt>
                <c:pt idx="6">
                  <c:v> 60-69 yrs</c:v>
                </c:pt>
                <c:pt idx="7">
                  <c:v> 70 yrs and older </c:v>
                </c:pt>
              </c:strCache>
            </c:strRef>
          </c:cat>
          <c:val>
            <c:numRef>
              <c:f>'2.5'!$C$10:$J$10</c:f>
              <c:numCache>
                <c:formatCode>0.00</c:formatCode>
                <c:ptCount val="8"/>
                <c:pt idx="0">
                  <c:v>1.1693875625497108</c:v>
                </c:pt>
                <c:pt idx="1">
                  <c:v>0.12973682285931848</c:v>
                </c:pt>
                <c:pt idx="2">
                  <c:v>0.94477992611829686</c:v>
                </c:pt>
                <c:pt idx="3">
                  <c:v>1.7952150340051476</c:v>
                </c:pt>
                <c:pt idx="4">
                  <c:v>1.6527920887452221</c:v>
                </c:pt>
                <c:pt idx="5">
                  <c:v>1.3305446604424553</c:v>
                </c:pt>
                <c:pt idx="6">
                  <c:v>0.76611842462651747</c:v>
                </c:pt>
                <c:pt idx="7">
                  <c:v>0.2271443325625275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5-75FA-4B8F-A54B-CAA0CB8EAFBB}"/>
            </c:ext>
          </c:extLst>
        </c:ser>
        <c:ser>
          <c:idx val="3"/>
          <c:order val="3"/>
          <c:tx>
            <c:strRef>
              <c:f>'2.5'!$B$11</c:f>
              <c:strCache>
                <c:ptCount val="1"/>
                <c:pt idx="0">
                  <c:v>2007</c:v>
                </c:pt>
              </c:strCache>
            </c:strRef>
          </c:tx>
          <c:spPr>
            <a:solidFill>
              <a:schemeClr val="accent2">
                <a:alpha val="65000"/>
              </a:schemeClr>
            </a:solidFill>
            <a:ln>
              <a:noFill/>
            </a:ln>
            <a:effectLst/>
          </c:spPr>
          <c:invertIfNegative val="0"/>
          <c:cat>
            <c:strRef>
              <c:f>'2.5'!$C$7:$J$7</c:f>
              <c:strCache>
                <c:ptCount val="8"/>
                <c:pt idx="0">
                  <c:v>Total</c:v>
                </c:pt>
                <c:pt idx="1">
                  <c:v> Below 20 yrs </c:v>
                </c:pt>
                <c:pt idx="2">
                  <c:v> 20–29 yrs </c:v>
                </c:pt>
                <c:pt idx="3">
                  <c:v> 30–39 yrs </c:v>
                </c:pt>
                <c:pt idx="4">
                  <c:v> 40–49 yrs</c:v>
                </c:pt>
                <c:pt idx="5">
                  <c:v> 50–59 yrs</c:v>
                </c:pt>
                <c:pt idx="6">
                  <c:v> 60-69 yrs</c:v>
                </c:pt>
                <c:pt idx="7">
                  <c:v> 70 yrs and older </c:v>
                </c:pt>
              </c:strCache>
            </c:strRef>
          </c:cat>
          <c:val>
            <c:numRef>
              <c:f>'2.5'!$C$11:$J$11</c:f>
              <c:numCache>
                <c:formatCode>0.00</c:formatCode>
                <c:ptCount val="8"/>
                <c:pt idx="0">
                  <c:v>1.2468896355483292</c:v>
                </c:pt>
                <c:pt idx="1">
                  <c:v>0.15393088157434778</c:v>
                </c:pt>
                <c:pt idx="2">
                  <c:v>1.0027670506648145</c:v>
                </c:pt>
                <c:pt idx="3">
                  <c:v>1.9195637929250757</c:v>
                </c:pt>
                <c:pt idx="4">
                  <c:v>1.7635587318937191</c:v>
                </c:pt>
                <c:pt idx="5">
                  <c:v>1.4181221610708667</c:v>
                </c:pt>
                <c:pt idx="6">
                  <c:v>0.81885287564993325</c:v>
                </c:pt>
                <c:pt idx="7">
                  <c:v>0.2457406514512912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7-75FA-4B8F-A54B-CAA0CB8EAFBB}"/>
            </c:ext>
          </c:extLst>
        </c:ser>
        <c:ser>
          <c:idx val="4"/>
          <c:order val="4"/>
          <c:tx>
            <c:strRef>
              <c:f>'2.5'!$B$12</c:f>
              <c:strCache>
                <c:ptCount val="1"/>
                <c:pt idx="0">
                  <c:v>2008</c:v>
                </c:pt>
              </c:strCache>
            </c:strRef>
          </c:tx>
          <c:spPr>
            <a:solidFill>
              <a:schemeClr val="accent2">
                <a:alpha val="70000"/>
              </a:schemeClr>
            </a:solidFill>
            <a:ln>
              <a:noFill/>
            </a:ln>
            <a:effectLst/>
          </c:spPr>
          <c:invertIfNegative val="0"/>
          <c:cat>
            <c:strRef>
              <c:f>'2.5'!$C$7:$J$7</c:f>
              <c:strCache>
                <c:ptCount val="8"/>
                <c:pt idx="0">
                  <c:v>Total</c:v>
                </c:pt>
                <c:pt idx="1">
                  <c:v> Below 20 yrs </c:v>
                </c:pt>
                <c:pt idx="2">
                  <c:v> 20–29 yrs </c:v>
                </c:pt>
                <c:pt idx="3">
                  <c:v> 30–39 yrs </c:v>
                </c:pt>
                <c:pt idx="4">
                  <c:v> 40–49 yrs</c:v>
                </c:pt>
                <c:pt idx="5">
                  <c:v> 50–59 yrs</c:v>
                </c:pt>
                <c:pt idx="6">
                  <c:v> 60-69 yrs</c:v>
                </c:pt>
                <c:pt idx="7">
                  <c:v> 70 yrs and older </c:v>
                </c:pt>
              </c:strCache>
            </c:strRef>
          </c:cat>
          <c:val>
            <c:numRef>
              <c:f>'2.5'!$C$12:$J$12</c:f>
              <c:numCache>
                <c:formatCode>0.00</c:formatCode>
                <c:ptCount val="8"/>
                <c:pt idx="0">
                  <c:v>1.2909849151156225</c:v>
                </c:pt>
                <c:pt idx="1">
                  <c:v>0.15513176402799667</c:v>
                </c:pt>
                <c:pt idx="2">
                  <c:v>1.0092672057142884</c:v>
                </c:pt>
                <c:pt idx="3">
                  <c:v>1.9963062829345892</c:v>
                </c:pt>
                <c:pt idx="4">
                  <c:v>1.8360711197533957</c:v>
                </c:pt>
                <c:pt idx="5">
                  <c:v>1.4732980782991389</c:v>
                </c:pt>
                <c:pt idx="6">
                  <c:v>0.85434844444423952</c:v>
                </c:pt>
                <c:pt idx="7">
                  <c:v>0.2594706093621543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9-75FA-4B8F-A54B-CAA0CB8EAFBB}"/>
            </c:ext>
          </c:extLst>
        </c:ser>
        <c:ser>
          <c:idx val="5"/>
          <c:order val="5"/>
          <c:tx>
            <c:strRef>
              <c:f>'2.5'!$B$13</c:f>
              <c:strCache>
                <c:ptCount val="1"/>
                <c:pt idx="0">
                  <c:v>2009</c:v>
                </c:pt>
              </c:strCache>
            </c:strRef>
          </c:tx>
          <c:spPr>
            <a:solidFill>
              <a:schemeClr val="accent2">
                <a:alpha val="75000"/>
              </a:schemeClr>
            </a:solidFill>
            <a:ln>
              <a:noFill/>
            </a:ln>
            <a:effectLst/>
          </c:spPr>
          <c:invertIfNegative val="0"/>
          <c:cat>
            <c:strRef>
              <c:f>'2.5'!$C$7:$J$7</c:f>
              <c:strCache>
                <c:ptCount val="8"/>
                <c:pt idx="0">
                  <c:v>Total</c:v>
                </c:pt>
                <c:pt idx="1">
                  <c:v> Below 20 yrs </c:v>
                </c:pt>
                <c:pt idx="2">
                  <c:v> 20–29 yrs </c:v>
                </c:pt>
                <c:pt idx="3">
                  <c:v> 30–39 yrs </c:v>
                </c:pt>
                <c:pt idx="4">
                  <c:v> 40–49 yrs</c:v>
                </c:pt>
                <c:pt idx="5">
                  <c:v> 50–59 yrs</c:v>
                </c:pt>
                <c:pt idx="6">
                  <c:v> 60-69 yrs</c:v>
                </c:pt>
                <c:pt idx="7">
                  <c:v> 70 yrs and older </c:v>
                </c:pt>
              </c:strCache>
            </c:strRef>
          </c:cat>
          <c:val>
            <c:numRef>
              <c:f>'2.5'!$C$13:$J$13</c:f>
              <c:numCache>
                <c:formatCode>0.00</c:formatCode>
                <c:ptCount val="8"/>
                <c:pt idx="0">
                  <c:v>1.3239850149414376</c:v>
                </c:pt>
                <c:pt idx="1">
                  <c:v>0.12635671874173351</c:v>
                </c:pt>
                <c:pt idx="2">
                  <c:v>0.99302824987134986</c:v>
                </c:pt>
                <c:pt idx="3">
                  <c:v>2.0314617136535178</c:v>
                </c:pt>
                <c:pt idx="4">
                  <c:v>1.9061520267859915</c:v>
                </c:pt>
                <c:pt idx="5">
                  <c:v>1.5361343031764561</c:v>
                </c:pt>
                <c:pt idx="6">
                  <c:v>0.89256481277696187</c:v>
                </c:pt>
                <c:pt idx="7">
                  <c:v>0.2755198321632681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B-75FA-4B8F-A54B-CAA0CB8EAFBB}"/>
            </c:ext>
          </c:extLst>
        </c:ser>
        <c:ser>
          <c:idx val="6"/>
          <c:order val="6"/>
          <c:tx>
            <c:strRef>
              <c:f>'2.5'!$B$14</c:f>
              <c:strCache>
                <c:ptCount val="1"/>
                <c:pt idx="0">
                  <c:v>2010</c:v>
                </c:pt>
              </c:strCache>
            </c:strRef>
          </c:tx>
          <c:spPr>
            <a:solidFill>
              <a:schemeClr val="accent2">
                <a:alpha val="80000"/>
              </a:schemeClr>
            </a:solidFill>
            <a:ln>
              <a:noFill/>
            </a:ln>
            <a:effectLst/>
          </c:spPr>
          <c:invertIfNegative val="0"/>
          <c:cat>
            <c:strRef>
              <c:f>'2.5'!$C$7:$J$7</c:f>
              <c:strCache>
                <c:ptCount val="8"/>
                <c:pt idx="0">
                  <c:v>Total</c:v>
                </c:pt>
                <c:pt idx="1">
                  <c:v> Below 20 yrs </c:v>
                </c:pt>
                <c:pt idx="2">
                  <c:v> 20–29 yrs </c:v>
                </c:pt>
                <c:pt idx="3">
                  <c:v> 30–39 yrs </c:v>
                </c:pt>
                <c:pt idx="4">
                  <c:v> 40–49 yrs</c:v>
                </c:pt>
                <c:pt idx="5">
                  <c:v> 50–59 yrs</c:v>
                </c:pt>
                <c:pt idx="6">
                  <c:v> 60-69 yrs</c:v>
                </c:pt>
                <c:pt idx="7">
                  <c:v> 70 yrs and older </c:v>
                </c:pt>
              </c:strCache>
            </c:strRef>
          </c:cat>
          <c:val>
            <c:numRef>
              <c:f>'2.5'!$C$14:$J$14</c:f>
              <c:numCache>
                <c:formatCode>0.00</c:formatCode>
                <c:ptCount val="8"/>
                <c:pt idx="0">
                  <c:v>1.3577635948962645</c:v>
                </c:pt>
                <c:pt idx="1">
                  <c:v>0.11438821052649263</c:v>
                </c:pt>
                <c:pt idx="2">
                  <c:v>0.9815611994726483</c:v>
                </c:pt>
                <c:pt idx="3">
                  <c:v>2.0739947108059122</c:v>
                </c:pt>
                <c:pt idx="4">
                  <c:v>1.9743785906238882</c:v>
                </c:pt>
                <c:pt idx="5">
                  <c:v>1.5932133571476983</c:v>
                </c:pt>
                <c:pt idx="6">
                  <c:v>0.92912317046065784</c:v>
                </c:pt>
                <c:pt idx="7">
                  <c:v>0.2935492443940811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D-75FA-4B8F-A54B-CAA0CB8EAFBB}"/>
            </c:ext>
          </c:extLst>
        </c:ser>
        <c:ser>
          <c:idx val="7"/>
          <c:order val="7"/>
          <c:tx>
            <c:strRef>
              <c:f>'2.5'!$B$15</c:f>
              <c:strCache>
                <c:ptCount val="1"/>
                <c:pt idx="0">
                  <c:v>2011</c:v>
                </c:pt>
              </c:strCache>
            </c:strRef>
          </c:tx>
          <c:spPr>
            <a:solidFill>
              <a:schemeClr val="accent2">
                <a:alpha val="85000"/>
              </a:schemeClr>
            </a:solidFill>
            <a:ln>
              <a:noFill/>
            </a:ln>
            <a:effectLst/>
          </c:spPr>
          <c:invertIfNegative val="0"/>
          <c:cat>
            <c:strRef>
              <c:f>'2.5'!$C$7:$J$7</c:f>
              <c:strCache>
                <c:ptCount val="8"/>
                <c:pt idx="0">
                  <c:v>Total</c:v>
                </c:pt>
                <c:pt idx="1">
                  <c:v> Below 20 yrs </c:v>
                </c:pt>
                <c:pt idx="2">
                  <c:v> 20–29 yrs </c:v>
                </c:pt>
                <c:pt idx="3">
                  <c:v> 30–39 yrs </c:v>
                </c:pt>
                <c:pt idx="4">
                  <c:v> 40–49 yrs</c:v>
                </c:pt>
                <c:pt idx="5">
                  <c:v> 50–59 yrs</c:v>
                </c:pt>
                <c:pt idx="6">
                  <c:v> 60-69 yrs</c:v>
                </c:pt>
                <c:pt idx="7">
                  <c:v> 70 yrs and older </c:v>
                </c:pt>
              </c:strCache>
            </c:strRef>
          </c:cat>
          <c:val>
            <c:numRef>
              <c:f>'2.5'!$C$15:$J$15</c:f>
              <c:numCache>
                <c:formatCode>0.00</c:formatCode>
                <c:ptCount val="8"/>
                <c:pt idx="0">
                  <c:v>1.4310083488756609</c:v>
                </c:pt>
                <c:pt idx="1">
                  <c:v>0.11831917657996746</c:v>
                </c:pt>
                <c:pt idx="2">
                  <c:v>1.0117151884420166</c:v>
                </c:pt>
                <c:pt idx="3">
                  <c:v>2.1725263653547264</c:v>
                </c:pt>
                <c:pt idx="4">
                  <c:v>2.0941618246526215</c:v>
                </c:pt>
                <c:pt idx="5">
                  <c:v>1.6910508604167129</c:v>
                </c:pt>
                <c:pt idx="6">
                  <c:v>0.99511270864988521</c:v>
                </c:pt>
                <c:pt idx="7">
                  <c:v>0.3241969405187767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F-75FA-4B8F-A54B-CAA0CB8EAFBB}"/>
            </c:ext>
          </c:extLst>
        </c:ser>
        <c:ser>
          <c:idx val="8"/>
          <c:order val="8"/>
          <c:tx>
            <c:strRef>
              <c:f>'2.5'!$B$16</c:f>
              <c:strCache>
                <c:ptCount val="1"/>
                <c:pt idx="0">
                  <c:v>2012</c:v>
                </c:pt>
              </c:strCache>
            </c:strRef>
          </c:tx>
          <c:spPr>
            <a:solidFill>
              <a:schemeClr val="accent2">
                <a:alpha val="90000"/>
              </a:schemeClr>
            </a:solidFill>
          </c:spPr>
          <c:invertIfNegative val="0"/>
          <c:cat>
            <c:strRef>
              <c:f>'2.5'!$C$7:$J$7</c:f>
              <c:strCache>
                <c:ptCount val="8"/>
                <c:pt idx="0">
                  <c:v>Total</c:v>
                </c:pt>
                <c:pt idx="1">
                  <c:v> Below 20 yrs </c:v>
                </c:pt>
                <c:pt idx="2">
                  <c:v> 20–29 yrs </c:v>
                </c:pt>
                <c:pt idx="3">
                  <c:v> 30–39 yrs </c:v>
                </c:pt>
                <c:pt idx="4">
                  <c:v> 40–49 yrs</c:v>
                </c:pt>
                <c:pt idx="5">
                  <c:v> 50–59 yrs</c:v>
                </c:pt>
                <c:pt idx="6">
                  <c:v> 60-69 yrs</c:v>
                </c:pt>
                <c:pt idx="7">
                  <c:v> 70 yrs and older </c:v>
                </c:pt>
              </c:strCache>
            </c:strRef>
          </c:cat>
          <c:val>
            <c:numRef>
              <c:f>'2.5'!$C$16:$J$16</c:f>
              <c:numCache>
                <c:formatCode>0.00</c:formatCode>
                <c:ptCount val="8"/>
                <c:pt idx="0">
                  <c:v>1.4886925023482702</c:v>
                </c:pt>
                <c:pt idx="1">
                  <c:v>0.1228394408566945</c:v>
                </c:pt>
                <c:pt idx="2">
                  <c:v>1.0338788167367701</c:v>
                </c:pt>
                <c:pt idx="3">
                  <c:v>2.2355284627404575</c:v>
                </c:pt>
                <c:pt idx="4">
                  <c:v>2.1919769294018674</c:v>
                </c:pt>
                <c:pt idx="5">
                  <c:v>1.7733798600155246</c:v>
                </c:pt>
                <c:pt idx="6">
                  <c:v>1.0531676930406797</c:v>
                </c:pt>
                <c:pt idx="7">
                  <c:v>0.3576527453918132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31-75FA-4B8F-A54B-CAA0CB8EAFBB}"/>
            </c:ext>
          </c:extLst>
        </c:ser>
        <c:ser>
          <c:idx val="9"/>
          <c:order val="9"/>
          <c:tx>
            <c:strRef>
              <c:f>'2.5'!$B$17</c:f>
              <c:strCache>
                <c:ptCount val="1"/>
                <c:pt idx="0">
                  <c:v>2013</c:v>
                </c:pt>
              </c:strCache>
            </c:strRef>
          </c:tx>
          <c:spPr>
            <a:solidFill>
              <a:schemeClr val="accent2">
                <a:alpha val="95000"/>
              </a:schemeClr>
            </a:solidFill>
          </c:spPr>
          <c:invertIfNegative val="0"/>
          <c:cat>
            <c:strRef>
              <c:f>'2.5'!$C$7:$J$7</c:f>
              <c:strCache>
                <c:ptCount val="8"/>
                <c:pt idx="0">
                  <c:v>Total</c:v>
                </c:pt>
                <c:pt idx="1">
                  <c:v> Below 20 yrs </c:v>
                </c:pt>
                <c:pt idx="2">
                  <c:v> 20–29 yrs </c:v>
                </c:pt>
                <c:pt idx="3">
                  <c:v> 30–39 yrs </c:v>
                </c:pt>
                <c:pt idx="4">
                  <c:v> 40–49 yrs</c:v>
                </c:pt>
                <c:pt idx="5">
                  <c:v> 50–59 yrs</c:v>
                </c:pt>
                <c:pt idx="6">
                  <c:v> 60-69 yrs</c:v>
                </c:pt>
                <c:pt idx="7">
                  <c:v> 70 yrs and older </c:v>
                </c:pt>
              </c:strCache>
            </c:strRef>
          </c:cat>
          <c:val>
            <c:numRef>
              <c:f>'2.5'!$C$17:$J$17</c:f>
              <c:numCache>
                <c:formatCode>0.00</c:formatCode>
                <c:ptCount val="8"/>
                <c:pt idx="0">
                  <c:v>1.5676693308110561</c:v>
                </c:pt>
                <c:pt idx="1">
                  <c:v>0.14414038549867422</c:v>
                </c:pt>
                <c:pt idx="2">
                  <c:v>1.1609536853763043</c:v>
                </c:pt>
                <c:pt idx="3">
                  <c:v>2.2828095971072417</c:v>
                </c:pt>
                <c:pt idx="4">
                  <c:v>2.2701429141829856</c:v>
                </c:pt>
                <c:pt idx="5">
                  <c:v>1.8500506059073212</c:v>
                </c:pt>
                <c:pt idx="6">
                  <c:v>1.1128649360925145</c:v>
                </c:pt>
                <c:pt idx="7">
                  <c:v>0.389690943678532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33-75FA-4B8F-A54B-CAA0CB8EAFBB}"/>
            </c:ext>
          </c:extLst>
        </c:ser>
        <c:ser>
          <c:idx val="10"/>
          <c:order val="10"/>
          <c:tx>
            <c:strRef>
              <c:f>'2.5'!$B$18</c:f>
              <c:strCache>
                <c:ptCount val="1"/>
                <c:pt idx="0">
                  <c:v>2014</c:v>
                </c:pt>
              </c:strCache>
            </c:strRef>
          </c:tx>
          <c:spPr>
            <a:solidFill>
              <a:schemeClr val="accent2"/>
            </a:solidFill>
          </c:spPr>
          <c:invertIfNegative val="0"/>
          <c:cat>
            <c:strRef>
              <c:f>'2.5'!$C$7:$J$7</c:f>
              <c:strCache>
                <c:ptCount val="8"/>
                <c:pt idx="0">
                  <c:v>Total</c:v>
                </c:pt>
                <c:pt idx="1">
                  <c:v> Below 20 yrs </c:v>
                </c:pt>
                <c:pt idx="2">
                  <c:v> 20–29 yrs </c:v>
                </c:pt>
                <c:pt idx="3">
                  <c:v> 30–39 yrs </c:v>
                </c:pt>
                <c:pt idx="4">
                  <c:v> 40–49 yrs</c:v>
                </c:pt>
                <c:pt idx="5">
                  <c:v> 50–59 yrs</c:v>
                </c:pt>
                <c:pt idx="6">
                  <c:v> 60-69 yrs</c:v>
                </c:pt>
                <c:pt idx="7">
                  <c:v> 70 yrs and older </c:v>
                </c:pt>
              </c:strCache>
            </c:strRef>
          </c:cat>
          <c:val>
            <c:numRef>
              <c:f>'2.5'!$C$18:$J$18</c:f>
              <c:numCache>
                <c:formatCode>0.00</c:formatCode>
                <c:ptCount val="8"/>
                <c:pt idx="0">
                  <c:v>1.6021210893134787</c:v>
                </c:pt>
                <c:pt idx="1">
                  <c:v>0.15313569708791844</c:v>
                </c:pt>
                <c:pt idx="2">
                  <c:v>1.1888001232193524</c:v>
                </c:pt>
                <c:pt idx="3">
                  <c:v>2.3064310044447955</c:v>
                </c:pt>
                <c:pt idx="4">
                  <c:v>2.3300264633954235</c:v>
                </c:pt>
                <c:pt idx="5">
                  <c:v>1.9026139414587393</c:v>
                </c:pt>
                <c:pt idx="6">
                  <c:v>1.1556777803973148</c:v>
                </c:pt>
                <c:pt idx="7">
                  <c:v>0.4178394380748565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35-75FA-4B8F-A54B-CAA0CB8EAFBB}"/>
            </c:ext>
          </c:extLst>
        </c:ser>
        <c:ser>
          <c:idx val="11"/>
          <c:order val="11"/>
          <c:tx>
            <c:strRef>
              <c:f>'2.5'!$B$19</c:f>
              <c:strCache>
                <c:ptCount val="1"/>
                <c:pt idx="0">
                  <c:v>2015</c:v>
                </c:pt>
              </c:strCache>
            </c:strRef>
          </c:tx>
          <c:spPr>
            <a:solidFill>
              <a:schemeClr val="accent2"/>
            </a:solidFill>
          </c:spPr>
          <c:invertIfNegative val="0"/>
          <c:cat>
            <c:strRef>
              <c:f>'2.5'!$C$7:$J$7</c:f>
              <c:strCache>
                <c:ptCount val="8"/>
                <c:pt idx="0">
                  <c:v>Total</c:v>
                </c:pt>
                <c:pt idx="1">
                  <c:v> Below 20 yrs </c:v>
                </c:pt>
                <c:pt idx="2">
                  <c:v> 20–29 yrs </c:v>
                </c:pt>
                <c:pt idx="3">
                  <c:v> 30–39 yrs </c:v>
                </c:pt>
                <c:pt idx="4">
                  <c:v> 40–49 yrs</c:v>
                </c:pt>
                <c:pt idx="5">
                  <c:v> 50–59 yrs</c:v>
                </c:pt>
                <c:pt idx="6">
                  <c:v> 60-69 yrs</c:v>
                </c:pt>
                <c:pt idx="7">
                  <c:v> 70 yrs and older </c:v>
                </c:pt>
              </c:strCache>
            </c:strRef>
          </c:cat>
          <c:val>
            <c:numRef>
              <c:f>'2.5'!$C$19:$J$19</c:f>
              <c:numCache>
                <c:formatCode>0.00</c:formatCode>
                <c:ptCount val="8"/>
                <c:pt idx="0">
                  <c:v>1.6451847164491746</c:v>
                </c:pt>
                <c:pt idx="1">
                  <c:v>0.15598314715693856</c:v>
                </c:pt>
                <c:pt idx="2">
                  <c:v>1.2406212405047026</c:v>
                </c:pt>
                <c:pt idx="3">
                  <c:v>2.3600896682303456</c:v>
                </c:pt>
                <c:pt idx="4">
                  <c:v>2.4034448521114706</c:v>
                </c:pt>
                <c:pt idx="5">
                  <c:v>1.9395444477542956</c:v>
                </c:pt>
                <c:pt idx="6">
                  <c:v>1.1927966650924342</c:v>
                </c:pt>
                <c:pt idx="7">
                  <c:v>0.445893540977888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37-75FA-4B8F-A54B-CAA0CB8EAFBB}"/>
            </c:ext>
          </c:extLst>
        </c:ser>
        <c:ser>
          <c:idx val="12"/>
          <c:order val="12"/>
          <c:tx>
            <c:strRef>
              <c:f>'2.5'!$B$20</c:f>
              <c:strCache>
                <c:ptCount val="1"/>
                <c:pt idx="0">
                  <c:v>2016</c:v>
                </c:pt>
              </c:strCache>
            </c:strRef>
          </c:tx>
          <c:spPr>
            <a:solidFill>
              <a:schemeClr val="accent2"/>
            </a:solidFill>
          </c:spPr>
          <c:invertIfNegative val="0"/>
          <c:cat>
            <c:strRef>
              <c:f>'2.5'!$C$7:$J$7</c:f>
              <c:strCache>
                <c:ptCount val="8"/>
                <c:pt idx="0">
                  <c:v>Total</c:v>
                </c:pt>
                <c:pt idx="1">
                  <c:v> Below 20 yrs </c:v>
                </c:pt>
                <c:pt idx="2">
                  <c:v> 20–29 yrs </c:v>
                </c:pt>
                <c:pt idx="3">
                  <c:v> 30–39 yrs </c:v>
                </c:pt>
                <c:pt idx="4">
                  <c:v> 40–49 yrs</c:v>
                </c:pt>
                <c:pt idx="5">
                  <c:v> 50–59 yrs</c:v>
                </c:pt>
                <c:pt idx="6">
                  <c:v> 60-69 yrs</c:v>
                </c:pt>
                <c:pt idx="7">
                  <c:v> 70 yrs and older </c:v>
                </c:pt>
              </c:strCache>
            </c:strRef>
          </c:cat>
          <c:val>
            <c:numRef>
              <c:f>'2.5'!$C$20:$J$20</c:f>
              <c:numCache>
                <c:formatCode>0.00</c:formatCode>
                <c:ptCount val="8"/>
                <c:pt idx="0">
                  <c:v>1.6656805132206816</c:v>
                </c:pt>
                <c:pt idx="1">
                  <c:v>0.1702818187846584</c:v>
                </c:pt>
                <c:pt idx="2">
                  <c:v>1.2541252203687929</c:v>
                </c:pt>
                <c:pt idx="3">
                  <c:v>2.3809916325462788</c:v>
                </c:pt>
                <c:pt idx="4">
                  <c:v>2.438858203881034</c:v>
                </c:pt>
                <c:pt idx="5">
                  <c:v>1.9760674988652134</c:v>
                </c:pt>
                <c:pt idx="6">
                  <c:v>1.2282496652038251</c:v>
                </c:pt>
                <c:pt idx="7">
                  <c:v>0.4697049845256872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39-75FA-4B8F-A54B-CAA0CB8EAFBB}"/>
            </c:ext>
          </c:extLst>
        </c:ser>
        <c:ser>
          <c:idx val="13"/>
          <c:order val="13"/>
          <c:tx>
            <c:strRef>
              <c:f>'2.5'!$B$21</c:f>
              <c:strCache>
                <c:ptCount val="1"/>
                <c:pt idx="0">
                  <c:v>2017</c:v>
                </c:pt>
              </c:strCache>
            </c:strRef>
          </c:tx>
          <c:spPr>
            <a:solidFill>
              <a:schemeClr val="accent2"/>
            </a:solidFill>
          </c:spPr>
          <c:invertIfNegative val="0"/>
          <c:cat>
            <c:strRef>
              <c:f>'2.5'!$C$7:$J$7</c:f>
              <c:strCache>
                <c:ptCount val="8"/>
                <c:pt idx="0">
                  <c:v>Total</c:v>
                </c:pt>
                <c:pt idx="1">
                  <c:v> Below 20 yrs </c:v>
                </c:pt>
                <c:pt idx="2">
                  <c:v> 20–29 yrs </c:v>
                </c:pt>
                <c:pt idx="3">
                  <c:v> 30–39 yrs </c:v>
                </c:pt>
                <c:pt idx="4">
                  <c:v> 40–49 yrs</c:v>
                </c:pt>
                <c:pt idx="5">
                  <c:v> 50–59 yrs</c:v>
                </c:pt>
                <c:pt idx="6">
                  <c:v> 60-69 yrs</c:v>
                </c:pt>
                <c:pt idx="7">
                  <c:v> 70 yrs and older </c:v>
                </c:pt>
              </c:strCache>
            </c:strRef>
          </c:cat>
          <c:val>
            <c:numRef>
              <c:f>'2.5'!$C$21:$J$21</c:f>
              <c:numCache>
                <c:formatCode>0.00</c:formatCode>
                <c:ptCount val="8"/>
                <c:pt idx="0">
                  <c:v>1.7180561460436048</c:v>
                </c:pt>
                <c:pt idx="1">
                  <c:v>0.14623330747834162</c:v>
                </c:pt>
                <c:pt idx="2">
                  <c:v>1.2783762447804279</c:v>
                </c:pt>
                <c:pt idx="3">
                  <c:v>2.4570585238893674</c:v>
                </c:pt>
                <c:pt idx="4">
                  <c:v>2.5334563560867824</c:v>
                </c:pt>
                <c:pt idx="5">
                  <c:v>2.0497076022362362</c:v>
                </c:pt>
                <c:pt idx="6">
                  <c:v>1.2813301220615003</c:v>
                </c:pt>
                <c:pt idx="7">
                  <c:v>0.5008586706671074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3B-75FA-4B8F-A54B-CAA0CB8EAFBB}"/>
            </c:ext>
          </c:extLst>
        </c:ser>
        <c:ser>
          <c:idx val="14"/>
          <c:order val="14"/>
          <c:tx>
            <c:strRef>
              <c:f>'2.5'!$B$22</c:f>
              <c:strCache>
                <c:ptCount val="1"/>
                <c:pt idx="0">
                  <c:v>2018</c:v>
                </c:pt>
              </c:strCache>
            </c:strRef>
          </c:tx>
          <c:spPr>
            <a:solidFill>
              <a:schemeClr val="accent2"/>
            </a:solidFill>
          </c:spPr>
          <c:invertIfNegative val="0"/>
          <c:cat>
            <c:strRef>
              <c:f>'2.5'!$C$7:$J$7</c:f>
              <c:strCache>
                <c:ptCount val="8"/>
                <c:pt idx="0">
                  <c:v>Total</c:v>
                </c:pt>
                <c:pt idx="1">
                  <c:v> Below 20 yrs </c:v>
                </c:pt>
                <c:pt idx="2">
                  <c:v> 20–29 yrs </c:v>
                </c:pt>
                <c:pt idx="3">
                  <c:v> 30–39 yrs </c:v>
                </c:pt>
                <c:pt idx="4">
                  <c:v> 40–49 yrs</c:v>
                </c:pt>
                <c:pt idx="5">
                  <c:v> 50–59 yrs</c:v>
                </c:pt>
                <c:pt idx="6">
                  <c:v> 60-69 yrs</c:v>
                </c:pt>
                <c:pt idx="7">
                  <c:v> 70 yrs and older </c:v>
                </c:pt>
              </c:strCache>
            </c:strRef>
          </c:cat>
          <c:val>
            <c:numRef>
              <c:f>'2.5'!$C$22:$J$22</c:f>
              <c:numCache>
                <c:formatCode>0.00</c:formatCode>
                <c:ptCount val="8"/>
                <c:pt idx="0">
                  <c:v>1.7313879189707062</c:v>
                </c:pt>
                <c:pt idx="1">
                  <c:v>0.14800178641135686</c:v>
                </c:pt>
                <c:pt idx="2">
                  <c:v>1.2849649287485576</c:v>
                </c:pt>
                <c:pt idx="3">
                  <c:v>2.4658452647022182</c:v>
                </c:pt>
                <c:pt idx="4">
                  <c:v>2.5682482055824378</c:v>
                </c:pt>
                <c:pt idx="5">
                  <c:v>2.0719139261692634</c:v>
                </c:pt>
                <c:pt idx="6">
                  <c:v>1.307157477248637</c:v>
                </c:pt>
                <c:pt idx="7">
                  <c:v>0.517291561372713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3D-75FA-4B8F-A54B-CAA0CB8EAFBB}"/>
            </c:ext>
          </c:extLst>
        </c:ser>
        <c:ser>
          <c:idx val="15"/>
          <c:order val="15"/>
          <c:tx>
            <c:strRef>
              <c:f>'2.5'!$B$23</c:f>
              <c:strCache>
                <c:ptCount val="1"/>
                <c:pt idx="0">
                  <c:v>2019</c:v>
                </c:pt>
              </c:strCache>
            </c:strRef>
          </c:tx>
          <c:spPr>
            <a:solidFill>
              <a:schemeClr val="accent2"/>
            </a:solidFill>
          </c:spPr>
          <c:invertIfNegative val="0"/>
          <c:cat>
            <c:strRef>
              <c:f>'2.5'!$C$7:$J$7</c:f>
              <c:strCache>
                <c:ptCount val="8"/>
                <c:pt idx="0">
                  <c:v>Total</c:v>
                </c:pt>
                <c:pt idx="1">
                  <c:v> Below 20 yrs </c:v>
                </c:pt>
                <c:pt idx="2">
                  <c:v> 20–29 yrs </c:v>
                </c:pt>
                <c:pt idx="3">
                  <c:v> 30–39 yrs </c:v>
                </c:pt>
                <c:pt idx="4">
                  <c:v> 40–49 yrs</c:v>
                </c:pt>
                <c:pt idx="5">
                  <c:v> 50–59 yrs</c:v>
                </c:pt>
                <c:pt idx="6">
                  <c:v> 60-69 yrs</c:v>
                </c:pt>
                <c:pt idx="7">
                  <c:v> 70 yrs and older </c:v>
                </c:pt>
              </c:strCache>
            </c:strRef>
          </c:cat>
          <c:val>
            <c:numRef>
              <c:f>'2.5'!$C$23:$J$23</c:f>
              <c:numCache>
                <c:formatCode>0.00</c:formatCode>
                <c:ptCount val="8"/>
                <c:pt idx="0">
                  <c:v>1.7657401820897201</c:v>
                </c:pt>
                <c:pt idx="1">
                  <c:v>0.15255915714759541</c:v>
                </c:pt>
                <c:pt idx="2">
                  <c:v>1.3040863103425147</c:v>
                </c:pt>
                <c:pt idx="3">
                  <c:v>2.5095820588046767</c:v>
                </c:pt>
                <c:pt idx="4">
                  <c:v>2.622359262508613</c:v>
                </c:pt>
                <c:pt idx="5">
                  <c:v>2.1275186361236211</c:v>
                </c:pt>
                <c:pt idx="6">
                  <c:v>1.3466789125248599</c:v>
                </c:pt>
                <c:pt idx="7">
                  <c:v>0.5383208792476603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3F-75FA-4B8F-A54B-CAA0CB8EAFBB}"/>
            </c:ext>
          </c:extLst>
        </c:ser>
        <c:ser>
          <c:idx val="16"/>
          <c:order val="16"/>
          <c:tx>
            <c:strRef>
              <c:f>'2.5'!$B$24</c:f>
              <c:strCache>
                <c:ptCount val="1"/>
                <c:pt idx="0">
                  <c:v>2020</c:v>
                </c:pt>
              </c:strCache>
            </c:strRef>
          </c:tx>
          <c:spPr>
            <a:solidFill>
              <a:schemeClr val="accent2"/>
            </a:solidFill>
          </c:spPr>
          <c:invertIfNegative val="0"/>
          <c:cat>
            <c:strRef>
              <c:f>'2.5'!$C$7:$J$7</c:f>
              <c:strCache>
                <c:ptCount val="8"/>
                <c:pt idx="0">
                  <c:v>Total</c:v>
                </c:pt>
                <c:pt idx="1">
                  <c:v> Below 20 yrs </c:v>
                </c:pt>
                <c:pt idx="2">
                  <c:v> 20–29 yrs </c:v>
                </c:pt>
                <c:pt idx="3">
                  <c:v> 30–39 yrs </c:v>
                </c:pt>
                <c:pt idx="4">
                  <c:v> 40–49 yrs</c:v>
                </c:pt>
                <c:pt idx="5">
                  <c:v> 50–59 yrs</c:v>
                </c:pt>
                <c:pt idx="6">
                  <c:v> 60-69 yrs</c:v>
                </c:pt>
                <c:pt idx="7">
                  <c:v> 70 yrs and older </c:v>
                </c:pt>
              </c:strCache>
            </c:strRef>
          </c:cat>
          <c:val>
            <c:numRef>
              <c:f>'2.5'!$C$24:$J$24</c:f>
              <c:numCache>
                <c:formatCode>0.00</c:formatCode>
                <c:ptCount val="8"/>
                <c:pt idx="0">
                  <c:v>1.7969898119706866</c:v>
                </c:pt>
                <c:pt idx="1">
                  <c:v>0.2120174551071006</c:v>
                </c:pt>
                <c:pt idx="2">
                  <c:v>1.331352734915082</c:v>
                </c:pt>
                <c:pt idx="3">
                  <c:v>2.5629501349857278</c:v>
                </c:pt>
                <c:pt idx="4">
                  <c:v>2.6804245264221334</c:v>
                </c:pt>
                <c:pt idx="5">
                  <c:v>2.1800361117697902</c:v>
                </c:pt>
                <c:pt idx="6">
                  <c:v>1.3650485089871818</c:v>
                </c:pt>
                <c:pt idx="7">
                  <c:v>0.5518737239351895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41-75FA-4B8F-A54B-CAA0CB8EAFBB}"/>
            </c:ext>
          </c:extLst>
        </c:ser>
        <c:ser>
          <c:idx val="17"/>
          <c:order val="17"/>
          <c:tx>
            <c:strRef>
              <c:f>'2.5'!$B$25</c:f>
              <c:strCache>
                <c:ptCount val="1"/>
                <c:pt idx="0">
                  <c:v>2021</c:v>
                </c:pt>
              </c:strCache>
            </c:strRef>
          </c:tx>
          <c:spPr>
            <a:solidFill>
              <a:schemeClr val="accent2"/>
            </a:solidFill>
          </c:spPr>
          <c:invertIfNegative val="0"/>
          <c:cat>
            <c:strRef>
              <c:f>'2.5'!$C$7:$J$7</c:f>
              <c:strCache>
                <c:ptCount val="8"/>
                <c:pt idx="0">
                  <c:v>Total</c:v>
                </c:pt>
                <c:pt idx="1">
                  <c:v> Below 20 yrs </c:v>
                </c:pt>
                <c:pt idx="2">
                  <c:v> 20–29 yrs </c:v>
                </c:pt>
                <c:pt idx="3">
                  <c:v> 30–39 yrs </c:v>
                </c:pt>
                <c:pt idx="4">
                  <c:v> 40–49 yrs</c:v>
                </c:pt>
                <c:pt idx="5">
                  <c:v> 50–59 yrs</c:v>
                </c:pt>
                <c:pt idx="6">
                  <c:v> 60-69 yrs</c:v>
                </c:pt>
                <c:pt idx="7">
                  <c:v> 70 yrs and older </c:v>
                </c:pt>
              </c:strCache>
            </c:strRef>
          </c:cat>
          <c:val>
            <c:numRef>
              <c:f>'2.5'!$C$25:$J$25</c:f>
              <c:numCache>
                <c:formatCode>0.00</c:formatCode>
                <c:ptCount val="8"/>
                <c:pt idx="0">
                  <c:v>1.7696027640221426</c:v>
                </c:pt>
                <c:pt idx="1">
                  <c:v>0.16149121799633837</c:v>
                </c:pt>
                <c:pt idx="2">
                  <c:v>1.335306608038267</c:v>
                </c:pt>
                <c:pt idx="3">
                  <c:v>2.535102670768449</c:v>
                </c:pt>
                <c:pt idx="4">
                  <c:v>2.6316224255502498</c:v>
                </c:pt>
                <c:pt idx="5">
                  <c:v>2.147506747819163</c:v>
                </c:pt>
                <c:pt idx="6">
                  <c:v>1.3403515235298764</c:v>
                </c:pt>
                <c:pt idx="7">
                  <c:v>0.5465148988903074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43-75FA-4B8F-A54B-CAA0CB8EAFBB}"/>
            </c:ext>
          </c:extLst>
        </c:ser>
        <c:ser>
          <c:idx val="18"/>
          <c:order val="18"/>
          <c:tx>
            <c:strRef>
              <c:f>'2.5'!$B$26</c:f>
              <c:strCache>
                <c:ptCount val="1"/>
                <c:pt idx="0">
                  <c:v>2022</c:v>
                </c:pt>
              </c:strCache>
            </c:strRef>
          </c:tx>
          <c:spPr>
            <a:solidFill>
              <a:schemeClr val="accent2"/>
            </a:solidFill>
          </c:spPr>
          <c:invertIfNegative val="0"/>
          <c:cat>
            <c:strRef>
              <c:f>'2.5'!$C$7:$J$7</c:f>
              <c:strCache>
                <c:ptCount val="8"/>
                <c:pt idx="0">
                  <c:v>Total</c:v>
                </c:pt>
                <c:pt idx="1">
                  <c:v> Below 20 yrs </c:v>
                </c:pt>
                <c:pt idx="2">
                  <c:v> 20–29 yrs </c:v>
                </c:pt>
                <c:pt idx="3">
                  <c:v> 30–39 yrs </c:v>
                </c:pt>
                <c:pt idx="4">
                  <c:v> 40–49 yrs</c:v>
                </c:pt>
                <c:pt idx="5">
                  <c:v> 50–59 yrs</c:v>
                </c:pt>
                <c:pt idx="6">
                  <c:v> 60-69 yrs</c:v>
                </c:pt>
                <c:pt idx="7">
                  <c:v> 70 yrs and older </c:v>
                </c:pt>
              </c:strCache>
            </c:strRef>
          </c:cat>
          <c:val>
            <c:numRef>
              <c:f>'2.5'!$C$26:$J$26</c:f>
              <c:numCache>
                <c:formatCode>0.00</c:formatCode>
                <c:ptCount val="8"/>
                <c:pt idx="0">
                  <c:v>1.7157975096574729</c:v>
                </c:pt>
                <c:pt idx="1">
                  <c:v>0.17265655085452192</c:v>
                </c:pt>
                <c:pt idx="2">
                  <c:v>1.3019205939306828</c:v>
                </c:pt>
                <c:pt idx="3">
                  <c:v>2.4593196325254145</c:v>
                </c:pt>
                <c:pt idx="4">
                  <c:v>2.5462889339942967</c:v>
                </c:pt>
                <c:pt idx="5">
                  <c:v>2.0900569190257818</c:v>
                </c:pt>
                <c:pt idx="6">
                  <c:v>1.2937645555811057</c:v>
                </c:pt>
                <c:pt idx="7">
                  <c:v>0.532746834697895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45-75FA-4B8F-A54B-CAA0CB8EAFBB}"/>
            </c:ext>
          </c:extLst>
        </c:ser>
        <c:ser>
          <c:idx val="19"/>
          <c:order val="19"/>
          <c:tx>
            <c:strRef>
              <c:f>'2.5'!$B$27</c:f>
              <c:strCache>
                <c:ptCount val="1"/>
                <c:pt idx="0">
                  <c:v>2023</c:v>
                </c:pt>
              </c:strCache>
            </c:strRef>
          </c:tx>
          <c:spPr>
            <a:solidFill>
              <a:schemeClr val="accent2"/>
            </a:solidFill>
          </c:spPr>
          <c:invertIfNegative val="0"/>
          <c:cat>
            <c:strRef>
              <c:f>'2.5'!$C$7:$J$7</c:f>
              <c:strCache>
                <c:ptCount val="8"/>
                <c:pt idx="0">
                  <c:v>Total</c:v>
                </c:pt>
                <c:pt idx="1">
                  <c:v> Below 20 yrs </c:v>
                </c:pt>
                <c:pt idx="2">
                  <c:v> 20–29 yrs </c:v>
                </c:pt>
                <c:pt idx="3">
                  <c:v> 30–39 yrs </c:v>
                </c:pt>
                <c:pt idx="4">
                  <c:v> 40–49 yrs</c:v>
                </c:pt>
                <c:pt idx="5">
                  <c:v> 50–59 yrs</c:v>
                </c:pt>
                <c:pt idx="6">
                  <c:v> 60-69 yrs</c:v>
                </c:pt>
                <c:pt idx="7">
                  <c:v> 70 yrs and older </c:v>
                </c:pt>
              </c:strCache>
            </c:strRef>
          </c:cat>
          <c:val>
            <c:numRef>
              <c:f>'2.5'!$C$27:$J$27</c:f>
              <c:numCache>
                <c:formatCode>0.00</c:formatCode>
                <c:ptCount val="8"/>
                <c:pt idx="0">
                  <c:v>1.6718881315480161</c:v>
                </c:pt>
                <c:pt idx="1">
                  <c:v>0.13882974192998893</c:v>
                </c:pt>
                <c:pt idx="2">
                  <c:v>1.2377554883673807</c:v>
                </c:pt>
                <c:pt idx="3">
                  <c:v>2.389644627446744</c:v>
                </c:pt>
                <c:pt idx="4">
                  <c:v>2.4773680909516531</c:v>
                </c:pt>
                <c:pt idx="5">
                  <c:v>2.0660246370063073</c:v>
                </c:pt>
                <c:pt idx="6">
                  <c:v>1.2789489702230394</c:v>
                </c:pt>
                <c:pt idx="7">
                  <c:v>0.5259840625101954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47-75FA-4B8F-A54B-CAA0CB8EAFB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axId val="401566192"/>
        <c:axId val="401568592"/>
      </c:barChart>
      <c:lineChart>
        <c:grouping val="standard"/>
        <c:varyColors val="0"/>
        <c:ser>
          <c:idx val="20"/>
          <c:order val="20"/>
          <c:marker>
            <c:symbol val="none"/>
          </c:marker>
          <c:val>
            <c:numLit>
              <c:formatCode>General</c:formatCode>
              <c:ptCount val="1"/>
              <c:pt idx="0">
                <c:v>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0-47B1-445A-912F-EFC943BDF03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32513008"/>
        <c:axId val="232510128"/>
      </c:lineChart>
      <c:catAx>
        <c:axId val="401566192"/>
        <c:scaling>
          <c:orientation val="minMax"/>
        </c:scaling>
        <c:delete val="0"/>
        <c:axPos val="b"/>
        <c:numFmt formatCode="General" sourceLinked="1"/>
        <c:majorTickMark val="in"/>
        <c:minorTickMark val="none"/>
        <c:tickLblPos val="nextTo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1260000" vert="horz"/>
          <a:lstStyle/>
          <a:p>
            <a:pPr>
              <a:defRPr/>
            </a:pPr>
            <a:endParaRPr lang="nb-NO"/>
          </a:p>
        </c:txPr>
        <c:crossAx val="401568592"/>
        <c:crosses val="autoZero"/>
        <c:auto val="1"/>
        <c:lblAlgn val="ctr"/>
        <c:lblOffset val="100"/>
        <c:noMultiLvlLbl val="0"/>
      </c:catAx>
      <c:valAx>
        <c:axId val="401568592"/>
        <c:scaling>
          <c:orientation val="minMax"/>
          <c:max val="3"/>
        </c:scaling>
        <c:delete val="0"/>
        <c:axPos val="l"/>
        <c:title>
          <c:tx>
            <c:rich>
              <a:bodyPr rot="-5400000" vert="horz"/>
              <a:lstStyle/>
              <a:p>
                <a:pPr>
                  <a:defRPr b="0"/>
                </a:pPr>
                <a:r>
                  <a:rPr lang="nb-NO" b="0"/>
                  <a:t>Million 2023 kroner (December)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</c:title>
        <c:numFmt formatCode="0.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vert="horz"/>
          <a:lstStyle/>
          <a:p>
            <a:pPr>
              <a:defRPr/>
            </a:pPr>
            <a:endParaRPr lang="nb-NO"/>
          </a:p>
        </c:txPr>
        <c:crossAx val="401566192"/>
        <c:crosses val="autoZero"/>
        <c:crossBetween val="between"/>
      </c:valAx>
      <c:valAx>
        <c:axId val="232510128"/>
        <c:scaling>
          <c:orientation val="minMax"/>
          <c:max val="3"/>
        </c:scaling>
        <c:delete val="0"/>
        <c:axPos val="r"/>
        <c:numFmt formatCode="#,##0.0" sourceLinked="0"/>
        <c:majorTickMark val="in"/>
        <c:minorTickMark val="none"/>
        <c:tickLblPos val="nextTo"/>
        <c:spPr>
          <a:ln w="3175">
            <a:solidFill>
              <a:schemeClr val="tx1"/>
            </a:solidFill>
          </a:ln>
        </c:spPr>
        <c:crossAx val="232513008"/>
        <c:crosses val="max"/>
        <c:crossBetween val="between"/>
      </c:valAx>
      <c:catAx>
        <c:axId val="232513008"/>
        <c:scaling>
          <c:orientation val="minMax"/>
        </c:scaling>
        <c:delete val="1"/>
        <c:axPos val="b"/>
        <c:majorTickMark val="out"/>
        <c:minorTickMark val="none"/>
        <c:tickLblPos val="nextTo"/>
        <c:crossAx val="232510128"/>
        <c:crosses val="autoZero"/>
        <c:auto val="1"/>
        <c:lblAlgn val="ctr"/>
        <c:lblOffset val="100"/>
        <c:noMultiLvlLbl val="0"/>
      </c:catAx>
    </c:plotArea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488787894801741E-2"/>
          <c:y val="3.9105125017267581E-2"/>
          <c:w val="0.846941851851852"/>
          <c:h val="0.74778888888888884"/>
        </c:manualLayout>
      </c:layout>
      <c:barChart>
        <c:barDir val="col"/>
        <c:grouping val="stacked"/>
        <c:varyColors val="0"/>
        <c:ser>
          <c:idx val="0"/>
          <c:order val="1"/>
          <c:tx>
            <c:strRef>
              <c:f>'2.6'!$D$7</c:f>
              <c:strCache>
                <c:ptCount val="1"/>
                <c:pt idx="0">
                  <c:v>Real capital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'2.6'!$B$8:$B$15</c:f>
              <c:strCache>
                <c:ptCount val="8"/>
                <c:pt idx="0">
                  <c:v>Total</c:v>
                </c:pt>
                <c:pt idx="1">
                  <c:v>Below 20 yrs</c:v>
                </c:pt>
                <c:pt idx="2">
                  <c:v>20–29 yrs</c:v>
                </c:pt>
                <c:pt idx="3">
                  <c:v>30–39 yrs</c:v>
                </c:pt>
                <c:pt idx="4">
                  <c:v>40–49 yrs</c:v>
                </c:pt>
                <c:pt idx="5">
                  <c:v>50–59 yrs</c:v>
                </c:pt>
                <c:pt idx="6">
                  <c:v>60-69 yrs</c:v>
                </c:pt>
                <c:pt idx="7">
                  <c:v>70 yrs and older</c:v>
                </c:pt>
              </c:strCache>
            </c:strRef>
          </c:cat>
          <c:val>
            <c:numRef>
              <c:f>'2.6'!$D$8:$D$15</c:f>
              <c:numCache>
                <c:formatCode>0.00</c:formatCode>
                <c:ptCount val="8"/>
                <c:pt idx="0">
                  <c:v>3.3523782214818292</c:v>
                </c:pt>
                <c:pt idx="1">
                  <c:v>0.1878034238991568</c:v>
                </c:pt>
                <c:pt idx="2">
                  <c:v>1.3367567308153765</c:v>
                </c:pt>
                <c:pt idx="3">
                  <c:v>2.9717629852457859</c:v>
                </c:pt>
                <c:pt idx="4">
                  <c:v>3.7655163732409918</c:v>
                </c:pt>
                <c:pt idx="5">
                  <c:v>4.1195847267493546</c:v>
                </c:pt>
                <c:pt idx="6">
                  <c:v>4.0971184659098174</c:v>
                </c:pt>
                <c:pt idx="7">
                  <c:v>3.628203402825356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8D34-4DA0-9E03-EEB69F5D22F8}"/>
            </c:ext>
          </c:extLst>
        </c:ser>
        <c:ser>
          <c:idx val="1"/>
          <c:order val="2"/>
          <c:tx>
            <c:strRef>
              <c:f>'2.6'!$E$7</c:f>
              <c:strCache>
                <c:ptCount val="1"/>
                <c:pt idx="0">
                  <c:v>Gross financial capital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strRef>
              <c:f>'2.6'!$B$8:$B$15</c:f>
              <c:strCache>
                <c:ptCount val="8"/>
                <c:pt idx="0">
                  <c:v>Total</c:v>
                </c:pt>
                <c:pt idx="1">
                  <c:v>Below 20 yrs</c:v>
                </c:pt>
                <c:pt idx="2">
                  <c:v>20–29 yrs</c:v>
                </c:pt>
                <c:pt idx="3">
                  <c:v>30–39 yrs</c:v>
                </c:pt>
                <c:pt idx="4">
                  <c:v>40–49 yrs</c:v>
                </c:pt>
                <c:pt idx="5">
                  <c:v>50–59 yrs</c:v>
                </c:pt>
                <c:pt idx="6">
                  <c:v>60-69 yrs</c:v>
                </c:pt>
                <c:pt idx="7">
                  <c:v>70 yrs and older</c:v>
                </c:pt>
              </c:strCache>
            </c:strRef>
          </c:cat>
          <c:val>
            <c:numRef>
              <c:f>'2.6'!$E$8:$E$15</c:f>
              <c:numCache>
                <c:formatCode>0.00</c:formatCode>
                <c:ptCount val="8"/>
                <c:pt idx="0">
                  <c:v>1.6983718002015809</c:v>
                </c:pt>
                <c:pt idx="1">
                  <c:v>0.21838003577208073</c:v>
                </c:pt>
                <c:pt idx="2">
                  <c:v>0.59177584745084866</c:v>
                </c:pt>
                <c:pt idx="3">
                  <c:v>1.0111207136535689</c:v>
                </c:pt>
                <c:pt idx="4">
                  <c:v>1.5382498697030997</c:v>
                </c:pt>
                <c:pt idx="5">
                  <c:v>2.2801083689624519</c:v>
                </c:pt>
                <c:pt idx="6">
                  <c:v>2.6470600270583393</c:v>
                </c:pt>
                <c:pt idx="7">
                  <c:v>2.085694593977358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8D34-4DA0-9E03-EEB69F5D22F8}"/>
            </c:ext>
          </c:extLst>
        </c:ser>
        <c:ser>
          <c:idx val="2"/>
          <c:order val="3"/>
          <c:tx>
            <c:strRef>
              <c:f>'2.6'!$F$7</c:f>
              <c:strCache>
                <c:ptCount val="1"/>
                <c:pt idx="0">
                  <c:v>Debt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strRef>
              <c:f>'2.6'!$B$8:$B$15</c:f>
              <c:strCache>
                <c:ptCount val="8"/>
                <c:pt idx="0">
                  <c:v>Total</c:v>
                </c:pt>
                <c:pt idx="1">
                  <c:v>Below 20 yrs</c:v>
                </c:pt>
                <c:pt idx="2">
                  <c:v>20–29 yrs</c:v>
                </c:pt>
                <c:pt idx="3">
                  <c:v>30–39 yrs</c:v>
                </c:pt>
                <c:pt idx="4">
                  <c:v>40–49 yrs</c:v>
                </c:pt>
                <c:pt idx="5">
                  <c:v>50–59 yrs</c:v>
                </c:pt>
                <c:pt idx="6">
                  <c:v>60-69 yrs</c:v>
                </c:pt>
                <c:pt idx="7">
                  <c:v>70 yrs and older</c:v>
                </c:pt>
              </c:strCache>
            </c:strRef>
          </c:cat>
          <c:val>
            <c:numRef>
              <c:f>'2.6'!$F$8:$F$15</c:f>
              <c:numCache>
                <c:formatCode>0.00</c:formatCode>
                <c:ptCount val="8"/>
                <c:pt idx="0">
                  <c:v>-1.6718881315480201</c:v>
                </c:pt>
                <c:pt idx="1">
                  <c:v>-0.13882974192998901</c:v>
                </c:pt>
                <c:pt idx="2">
                  <c:v>-1.23775548836738</c:v>
                </c:pt>
                <c:pt idx="3">
                  <c:v>-2.38964462744674</c:v>
                </c:pt>
                <c:pt idx="4">
                  <c:v>-2.47736809095165</c:v>
                </c:pt>
                <c:pt idx="5">
                  <c:v>-2.06602463700631</c:v>
                </c:pt>
                <c:pt idx="6">
                  <c:v>-1.2789489702230401</c:v>
                </c:pt>
                <c:pt idx="7">
                  <c:v>-0.525984062510195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8D34-4DA0-9E03-EEB69F5D22F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745929144"/>
        <c:axId val="533074984"/>
      </c:barChart>
      <c:lineChart>
        <c:grouping val="standard"/>
        <c:varyColors val="0"/>
        <c:ser>
          <c:idx val="3"/>
          <c:order val="0"/>
          <c:tx>
            <c:strRef>
              <c:f>'2.6'!$C$7</c:f>
              <c:strCache>
                <c:ptCount val="1"/>
                <c:pt idx="0">
                  <c:v>Net wealth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strRef>
              <c:f>'2.6'!$B$8:$B$15</c:f>
              <c:strCache>
                <c:ptCount val="8"/>
                <c:pt idx="0">
                  <c:v>Total</c:v>
                </c:pt>
                <c:pt idx="1">
                  <c:v>Below 20 yrs</c:v>
                </c:pt>
                <c:pt idx="2">
                  <c:v>20–29 yrs</c:v>
                </c:pt>
                <c:pt idx="3">
                  <c:v>30–39 yrs</c:v>
                </c:pt>
                <c:pt idx="4">
                  <c:v>40–49 yrs</c:v>
                </c:pt>
                <c:pt idx="5">
                  <c:v>50–59 yrs</c:v>
                </c:pt>
                <c:pt idx="6">
                  <c:v>60-69 yrs</c:v>
                </c:pt>
                <c:pt idx="7">
                  <c:v>70 yrs and older</c:v>
                </c:pt>
              </c:strCache>
            </c:strRef>
          </c:cat>
          <c:val>
            <c:numRef>
              <c:f>'2.6'!$C$8:$C$15</c:f>
              <c:numCache>
                <c:formatCode>0.00</c:formatCode>
                <c:ptCount val="8"/>
                <c:pt idx="0">
                  <c:v>3.3788618901353935</c:v>
                </c:pt>
                <c:pt idx="1">
                  <c:v>0.26735371774124861</c:v>
                </c:pt>
                <c:pt idx="2">
                  <c:v>0.69077708989884457</c:v>
                </c:pt>
                <c:pt idx="3">
                  <c:v>1.5932390714526106</c:v>
                </c:pt>
                <c:pt idx="4">
                  <c:v>2.8263981519924379</c:v>
                </c:pt>
                <c:pt idx="5">
                  <c:v>4.3336684587054997</c:v>
                </c:pt>
                <c:pt idx="6">
                  <c:v>5.4652295227451173</c:v>
                </c:pt>
                <c:pt idx="7">
                  <c:v>5.18791393429251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8D34-4DA0-9E03-EEB69F5D22F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49301072"/>
        <c:axId val="1049307304"/>
      </c:lineChart>
      <c:catAx>
        <c:axId val="745929144"/>
        <c:scaling>
          <c:orientation val="minMax"/>
        </c:scaling>
        <c:delete val="0"/>
        <c:axPos val="b"/>
        <c:numFmt formatCode="General" sourceLinked="1"/>
        <c:majorTickMark val="cross"/>
        <c:minorTickMark val="none"/>
        <c:tickLblPos val="low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126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533074984"/>
        <c:crossesAt val="0"/>
        <c:auto val="1"/>
        <c:lblAlgn val="ctr"/>
        <c:lblOffset val="100"/>
        <c:noMultiLvlLbl val="0"/>
      </c:catAx>
      <c:valAx>
        <c:axId val="533074984"/>
        <c:scaling>
          <c:orientation val="minMax"/>
          <c:max val="7"/>
          <c:min val="-3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Open Sans" panose="020B0606030504020204" pitchFamily="34" charset="0"/>
                    <a:ea typeface="Open Sans" panose="020B0606030504020204" pitchFamily="34" charset="0"/>
                    <a:cs typeface="Open Sans" panose="020B0606030504020204" pitchFamily="34" charset="0"/>
                  </a:defRPr>
                </a:pPr>
                <a:r>
                  <a:rPr lang="nb-NO"/>
                  <a:t>NOK million</a:t>
                </a:r>
              </a:p>
            </c:rich>
          </c:tx>
          <c:layout>
            <c:manualLayout>
              <c:xMode val="edge"/>
              <c:yMode val="edge"/>
              <c:x val="0"/>
              <c:y val="0.29661914629092417"/>
            </c:manualLayout>
          </c:layout>
          <c:overlay val="0"/>
          <c:spPr>
            <a:noFill/>
            <a:ln>
              <a:noFill/>
            </a:ln>
            <a:effectLst/>
          </c:spPr>
        </c:title>
        <c:numFmt formatCode="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745929144"/>
        <c:crosses val="autoZero"/>
        <c:crossBetween val="between"/>
      </c:valAx>
      <c:valAx>
        <c:axId val="1049307304"/>
        <c:scaling>
          <c:orientation val="minMax"/>
          <c:max val="7"/>
          <c:min val="-3"/>
        </c:scaling>
        <c:delete val="0"/>
        <c:axPos val="r"/>
        <c:numFmt formatCode="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1049301072"/>
        <c:crosses val="max"/>
        <c:crossBetween val="between"/>
      </c:valAx>
      <c:catAx>
        <c:axId val="104930107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049307304"/>
        <c:crosses val="autoZero"/>
        <c:auto val="1"/>
        <c:lblAlgn val="ctr"/>
        <c:lblOffset val="100"/>
        <c:noMultiLvlLbl val="0"/>
      </c:catAx>
    </c:plotArea>
    <c:legend>
      <c:legendPos val="b"/>
      <c:layout>
        <c:manualLayout>
          <c:xMode val="edge"/>
          <c:yMode val="edge"/>
          <c:x val="7.7086426696662921E-2"/>
          <c:y val="0.93542070399094845"/>
          <c:w val="0.85986647391001259"/>
          <c:h val="6.3743887277248237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Open Sans" panose="020B0606030504020204" pitchFamily="34" charset="0"/>
              <a:ea typeface="Open Sans" panose="020B0606030504020204" pitchFamily="34" charset="0"/>
              <a:cs typeface="Open Sans" panose="020B0606030504020204" pitchFamily="34" charset="0"/>
            </a:defRPr>
          </a:pPr>
          <a:endParaRPr lang="nb-NO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142888888888888"/>
          <c:y val="3.9255277777777778E-2"/>
          <c:w val="0.82713092592592596"/>
          <c:h val="0.80082166666666665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2.7'!$B$8</c:f>
              <c:strCache>
                <c:ptCount val="1"/>
                <c:pt idx="0">
                  <c:v>2004</c:v>
                </c:pt>
              </c:strCache>
            </c:strRef>
          </c:tx>
          <c:spPr>
            <a:solidFill>
              <a:schemeClr val="accent2">
                <a:alpha val="50000"/>
              </a:schemeClr>
            </a:solidFill>
            <a:ln>
              <a:noFill/>
            </a:ln>
            <a:effectLst/>
          </c:spPr>
          <c:invertIfNegative val="0"/>
          <c:cat>
            <c:strRef>
              <c:f>'2.7'!$C$7:$I$7</c:f>
              <c:strCache>
                <c:ptCount val="7"/>
                <c:pt idx="0">
                  <c:v> Below 20 yrs </c:v>
                </c:pt>
                <c:pt idx="1">
                  <c:v> 20–29 yrs </c:v>
                </c:pt>
                <c:pt idx="2">
                  <c:v> 30–39 yrs </c:v>
                </c:pt>
                <c:pt idx="3">
                  <c:v> 40–49 yrs </c:v>
                </c:pt>
                <c:pt idx="4">
                  <c:v> 50–59 yrs</c:v>
                </c:pt>
                <c:pt idx="5">
                  <c:v> 60-69 yrs</c:v>
                </c:pt>
                <c:pt idx="6">
                  <c:v> 70 yrs and older </c:v>
                </c:pt>
              </c:strCache>
            </c:strRef>
          </c:cat>
          <c:val>
            <c:numRef>
              <c:f>'2.7'!$C$8:$I$8</c:f>
              <c:numCache>
                <c:formatCode>0.00</c:formatCode>
                <c:ptCount val="7"/>
                <c:pt idx="0">
                  <c:v>7.8840663806852992E-2</c:v>
                </c:pt>
                <c:pt idx="1">
                  <c:v>12.28400614641815</c:v>
                </c:pt>
                <c:pt idx="2">
                  <c:v>31.688822207207455</c:v>
                </c:pt>
                <c:pt idx="3">
                  <c:v>27.42275388861864</c:v>
                </c:pt>
                <c:pt idx="4">
                  <c:v>19.046327562459545</c:v>
                </c:pt>
                <c:pt idx="5">
                  <c:v>6.714149770455407</c:v>
                </c:pt>
                <c:pt idx="6">
                  <c:v>2.765099761033948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5-68A2-4D5C-9E7D-9FAE51DE43BF}"/>
            </c:ext>
          </c:extLst>
        </c:ser>
        <c:ser>
          <c:idx val="1"/>
          <c:order val="1"/>
          <c:tx>
            <c:strRef>
              <c:f>'2.7'!$B$9</c:f>
              <c:strCache>
                <c:ptCount val="1"/>
                <c:pt idx="0">
                  <c:v>2005</c:v>
                </c:pt>
              </c:strCache>
            </c:strRef>
          </c:tx>
          <c:spPr>
            <a:solidFill>
              <a:schemeClr val="accent2">
                <a:alpha val="55000"/>
              </a:schemeClr>
            </a:solidFill>
            <a:ln>
              <a:noFill/>
            </a:ln>
            <a:effectLst/>
          </c:spPr>
          <c:invertIfNegative val="0"/>
          <c:cat>
            <c:strRef>
              <c:f>'2.7'!$C$7:$I$7</c:f>
              <c:strCache>
                <c:ptCount val="7"/>
                <c:pt idx="0">
                  <c:v> Below 20 yrs </c:v>
                </c:pt>
                <c:pt idx="1">
                  <c:v> 20–29 yrs </c:v>
                </c:pt>
                <c:pt idx="2">
                  <c:v> 30–39 yrs </c:v>
                </c:pt>
                <c:pt idx="3">
                  <c:v> 40–49 yrs </c:v>
                </c:pt>
                <c:pt idx="4">
                  <c:v> 50–59 yrs</c:v>
                </c:pt>
                <c:pt idx="5">
                  <c:v> 60-69 yrs</c:v>
                </c:pt>
                <c:pt idx="6">
                  <c:v> 70 yrs and older </c:v>
                </c:pt>
              </c:strCache>
            </c:strRef>
          </c:cat>
          <c:val>
            <c:numRef>
              <c:f>'2.7'!$C$9:$I$9</c:f>
              <c:numCache>
                <c:formatCode>0.00</c:formatCode>
                <c:ptCount val="7"/>
                <c:pt idx="0">
                  <c:v>8.2067026531277038E-2</c:v>
                </c:pt>
                <c:pt idx="1">
                  <c:v>12.099503823037207</c:v>
                </c:pt>
                <c:pt idx="2">
                  <c:v>30.662519975002411</c:v>
                </c:pt>
                <c:pt idx="3">
                  <c:v>27.367675657689624</c:v>
                </c:pt>
                <c:pt idx="4">
                  <c:v>19.406614853991993</c:v>
                </c:pt>
                <c:pt idx="5">
                  <c:v>7.4507632792697569</c:v>
                </c:pt>
                <c:pt idx="6">
                  <c:v>2.930855384477728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7-68A2-4D5C-9E7D-9FAE51DE43BF}"/>
            </c:ext>
          </c:extLst>
        </c:ser>
        <c:ser>
          <c:idx val="2"/>
          <c:order val="2"/>
          <c:tx>
            <c:strRef>
              <c:f>'2.7'!$B$10</c:f>
              <c:strCache>
                <c:ptCount val="1"/>
                <c:pt idx="0">
                  <c:v>2006</c:v>
                </c:pt>
              </c:strCache>
            </c:strRef>
          </c:tx>
          <c:spPr>
            <a:solidFill>
              <a:schemeClr val="accent2">
                <a:alpha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f>'2.7'!$C$7:$I$7</c:f>
              <c:strCache>
                <c:ptCount val="7"/>
                <c:pt idx="0">
                  <c:v> Below 20 yrs </c:v>
                </c:pt>
                <c:pt idx="1">
                  <c:v> 20–29 yrs </c:v>
                </c:pt>
                <c:pt idx="2">
                  <c:v> 30–39 yrs </c:v>
                </c:pt>
                <c:pt idx="3">
                  <c:v> 40–49 yrs </c:v>
                </c:pt>
                <c:pt idx="4">
                  <c:v> 50–59 yrs</c:v>
                </c:pt>
                <c:pt idx="5">
                  <c:v> 60-69 yrs</c:v>
                </c:pt>
                <c:pt idx="6">
                  <c:v> 70 yrs and older </c:v>
                </c:pt>
              </c:strCache>
            </c:strRef>
          </c:cat>
          <c:val>
            <c:numRef>
              <c:f>'2.7'!$C$10:$I$10</c:f>
              <c:numCache>
                <c:formatCode>0.00</c:formatCode>
                <c:ptCount val="7"/>
                <c:pt idx="0">
                  <c:v>9.6326344695237265E-2</c:v>
                </c:pt>
                <c:pt idx="1">
                  <c:v>12.407368343105977</c:v>
                </c:pt>
                <c:pt idx="2">
                  <c:v>29.844427975211524</c:v>
                </c:pt>
                <c:pt idx="3">
                  <c:v>27.090042108551327</c:v>
                </c:pt>
                <c:pt idx="4">
                  <c:v>19.367942368470668</c:v>
                </c:pt>
                <c:pt idx="5">
                  <c:v>8.1403850689187625</c:v>
                </c:pt>
                <c:pt idx="6">
                  <c:v>3.053507791046503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9-68A2-4D5C-9E7D-9FAE51DE43BF}"/>
            </c:ext>
          </c:extLst>
        </c:ser>
        <c:ser>
          <c:idx val="3"/>
          <c:order val="3"/>
          <c:tx>
            <c:strRef>
              <c:f>'2.7'!$B$11</c:f>
              <c:strCache>
                <c:ptCount val="1"/>
                <c:pt idx="0">
                  <c:v>2007</c:v>
                </c:pt>
              </c:strCache>
            </c:strRef>
          </c:tx>
          <c:spPr>
            <a:solidFill>
              <a:schemeClr val="accent2">
                <a:alpha val="65000"/>
              </a:schemeClr>
            </a:solidFill>
            <a:ln>
              <a:noFill/>
            </a:ln>
            <a:effectLst/>
          </c:spPr>
          <c:invertIfNegative val="0"/>
          <c:cat>
            <c:strRef>
              <c:f>'2.7'!$C$7:$I$7</c:f>
              <c:strCache>
                <c:ptCount val="7"/>
                <c:pt idx="0">
                  <c:v> Below 20 yrs </c:v>
                </c:pt>
                <c:pt idx="1">
                  <c:v> 20–29 yrs </c:v>
                </c:pt>
                <c:pt idx="2">
                  <c:v> 30–39 yrs </c:v>
                </c:pt>
                <c:pt idx="3">
                  <c:v> 40–49 yrs </c:v>
                </c:pt>
                <c:pt idx="4">
                  <c:v> 50–59 yrs</c:v>
                </c:pt>
                <c:pt idx="5">
                  <c:v> 60-69 yrs</c:v>
                </c:pt>
                <c:pt idx="6">
                  <c:v> 70 yrs and older </c:v>
                </c:pt>
              </c:strCache>
            </c:strRef>
          </c:cat>
          <c:val>
            <c:numRef>
              <c:f>'2.7'!$C$11:$I$11</c:f>
              <c:numCache>
                <c:formatCode>0.00</c:formatCode>
                <c:ptCount val="7"/>
                <c:pt idx="0">
                  <c:v>0.10867395471714104</c:v>
                </c:pt>
                <c:pt idx="1">
                  <c:v>12.541163954371436</c:v>
                </c:pt>
                <c:pt idx="2">
                  <c:v>29.387634253316815</c:v>
                </c:pt>
                <c:pt idx="3">
                  <c:v>27.276605045727813</c:v>
                </c:pt>
                <c:pt idx="4">
                  <c:v>19.203451694455008</c:v>
                </c:pt>
                <c:pt idx="5">
                  <c:v>8.4465702187641831</c:v>
                </c:pt>
                <c:pt idx="6">
                  <c:v>3.035900878647602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B-68A2-4D5C-9E7D-9FAE51DE43BF}"/>
            </c:ext>
          </c:extLst>
        </c:ser>
        <c:ser>
          <c:idx val="4"/>
          <c:order val="4"/>
          <c:tx>
            <c:strRef>
              <c:f>'2.7'!$B$12</c:f>
              <c:strCache>
                <c:ptCount val="1"/>
                <c:pt idx="0">
                  <c:v>2008</c:v>
                </c:pt>
              </c:strCache>
            </c:strRef>
          </c:tx>
          <c:spPr>
            <a:solidFill>
              <a:schemeClr val="accent2">
                <a:alpha val="70000"/>
              </a:schemeClr>
            </a:solidFill>
            <a:ln>
              <a:noFill/>
            </a:ln>
            <a:effectLst/>
          </c:spPr>
          <c:invertIfNegative val="0"/>
          <c:cat>
            <c:strRef>
              <c:f>'2.7'!$C$7:$I$7</c:f>
              <c:strCache>
                <c:ptCount val="7"/>
                <c:pt idx="0">
                  <c:v> Below 20 yrs </c:v>
                </c:pt>
                <c:pt idx="1">
                  <c:v> 20–29 yrs </c:v>
                </c:pt>
                <c:pt idx="2">
                  <c:v> 30–39 yrs </c:v>
                </c:pt>
                <c:pt idx="3">
                  <c:v> 40–49 yrs </c:v>
                </c:pt>
                <c:pt idx="4">
                  <c:v> 50–59 yrs</c:v>
                </c:pt>
                <c:pt idx="5">
                  <c:v> 60-69 yrs</c:v>
                </c:pt>
                <c:pt idx="6">
                  <c:v> 70 yrs and older </c:v>
                </c:pt>
              </c:strCache>
            </c:strRef>
          </c:cat>
          <c:val>
            <c:numRef>
              <c:f>'2.7'!$C$12:$I$12</c:f>
              <c:numCache>
                <c:formatCode>0.00</c:formatCode>
                <c:ptCount val="7"/>
                <c:pt idx="0">
                  <c:v>0.10793302553585481</c:v>
                </c:pt>
                <c:pt idx="1">
                  <c:v>12.337543170618163</c:v>
                </c:pt>
                <c:pt idx="2">
                  <c:v>29.016306077738736</c:v>
                </c:pt>
                <c:pt idx="3">
                  <c:v>27.593062425932128</c:v>
                </c:pt>
                <c:pt idx="4">
                  <c:v>19.154742365630639</c:v>
                </c:pt>
                <c:pt idx="5">
                  <c:v>8.7439747762281925</c:v>
                </c:pt>
                <c:pt idx="6">
                  <c:v>3.046438158316286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D-68A2-4D5C-9E7D-9FAE51DE43BF}"/>
            </c:ext>
          </c:extLst>
        </c:ser>
        <c:ser>
          <c:idx val="5"/>
          <c:order val="5"/>
          <c:tx>
            <c:strRef>
              <c:f>'2.7'!$B$13</c:f>
              <c:strCache>
                <c:ptCount val="1"/>
                <c:pt idx="0">
                  <c:v>2009</c:v>
                </c:pt>
              </c:strCache>
            </c:strRef>
          </c:tx>
          <c:spPr>
            <a:solidFill>
              <a:schemeClr val="accent2">
                <a:alpha val="75000"/>
              </a:schemeClr>
            </a:solidFill>
            <a:ln>
              <a:noFill/>
            </a:ln>
            <a:effectLst/>
          </c:spPr>
          <c:invertIfNegative val="0"/>
          <c:cat>
            <c:strRef>
              <c:f>'2.7'!$C$7:$I$7</c:f>
              <c:strCache>
                <c:ptCount val="7"/>
                <c:pt idx="0">
                  <c:v> Below 20 yrs </c:v>
                </c:pt>
                <c:pt idx="1">
                  <c:v> 20–29 yrs </c:v>
                </c:pt>
                <c:pt idx="2">
                  <c:v> 30–39 yrs </c:v>
                </c:pt>
                <c:pt idx="3">
                  <c:v> 40–49 yrs </c:v>
                </c:pt>
                <c:pt idx="4">
                  <c:v> 50–59 yrs</c:v>
                </c:pt>
                <c:pt idx="5">
                  <c:v> 60-69 yrs</c:v>
                </c:pt>
                <c:pt idx="6">
                  <c:v> 70 yrs and older </c:v>
                </c:pt>
              </c:strCache>
            </c:strRef>
          </c:cat>
          <c:val>
            <c:numRef>
              <c:f>'2.7'!$C$13:$I$13</c:f>
              <c:numCache>
                <c:formatCode>0.00</c:formatCode>
                <c:ptCount val="7"/>
                <c:pt idx="0">
                  <c:v>8.7364606834852088E-2</c:v>
                </c:pt>
                <c:pt idx="1">
                  <c:v>11.883881742799378</c:v>
                </c:pt>
                <c:pt idx="2">
                  <c:v>28.200894644827958</c:v>
                </c:pt>
                <c:pt idx="3">
                  <c:v>28.119731997226211</c:v>
                </c:pt>
                <c:pt idx="4">
                  <c:v>19.46492230458945</c:v>
                </c:pt>
                <c:pt idx="5">
                  <c:v>9.1152685399513604</c:v>
                </c:pt>
                <c:pt idx="6">
                  <c:v>3.127936163770791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F-68A2-4D5C-9E7D-9FAE51DE43BF}"/>
            </c:ext>
          </c:extLst>
        </c:ser>
        <c:ser>
          <c:idx val="6"/>
          <c:order val="6"/>
          <c:tx>
            <c:strRef>
              <c:f>'2.7'!$B$14</c:f>
              <c:strCache>
                <c:ptCount val="1"/>
                <c:pt idx="0">
                  <c:v>2010</c:v>
                </c:pt>
              </c:strCache>
            </c:strRef>
          </c:tx>
          <c:spPr>
            <a:solidFill>
              <a:schemeClr val="accent2">
                <a:alpha val="80000"/>
              </a:schemeClr>
            </a:solidFill>
            <a:ln>
              <a:noFill/>
            </a:ln>
            <a:effectLst/>
          </c:spPr>
          <c:invertIfNegative val="0"/>
          <c:cat>
            <c:strRef>
              <c:f>'2.7'!$C$7:$I$7</c:f>
              <c:strCache>
                <c:ptCount val="7"/>
                <c:pt idx="0">
                  <c:v> Below 20 yrs </c:v>
                </c:pt>
                <c:pt idx="1">
                  <c:v> 20–29 yrs </c:v>
                </c:pt>
                <c:pt idx="2">
                  <c:v> 30–39 yrs </c:v>
                </c:pt>
                <c:pt idx="3">
                  <c:v> 40–49 yrs </c:v>
                </c:pt>
                <c:pt idx="4">
                  <c:v> 50–59 yrs</c:v>
                </c:pt>
                <c:pt idx="5">
                  <c:v> 60-69 yrs</c:v>
                </c:pt>
                <c:pt idx="6">
                  <c:v> 70 yrs and older </c:v>
                </c:pt>
              </c:strCache>
            </c:strRef>
          </c:cat>
          <c:val>
            <c:numRef>
              <c:f>'2.7'!$C$14:$I$14</c:f>
              <c:numCache>
                <c:formatCode>0.00</c:formatCode>
                <c:ptCount val="7"/>
                <c:pt idx="0">
                  <c:v>7.5655401552950766E-2</c:v>
                </c:pt>
                <c:pt idx="1">
                  <c:v>11.449474144583334</c:v>
                </c:pt>
                <c:pt idx="2">
                  <c:v>27.58454559817914</c:v>
                </c:pt>
                <c:pt idx="3">
                  <c:v>28.48755601453573</c:v>
                </c:pt>
                <c:pt idx="4">
                  <c:v>19.718994222803325</c:v>
                </c:pt>
                <c:pt idx="5">
                  <c:v>9.4363168825578114</c:v>
                </c:pt>
                <c:pt idx="6">
                  <c:v>3.2474577357877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1-68A2-4D5C-9E7D-9FAE51DE43BF}"/>
            </c:ext>
          </c:extLst>
        </c:ser>
        <c:ser>
          <c:idx val="7"/>
          <c:order val="7"/>
          <c:tx>
            <c:strRef>
              <c:f>'2.7'!$B$15</c:f>
              <c:strCache>
                <c:ptCount val="1"/>
                <c:pt idx="0">
                  <c:v>2011</c:v>
                </c:pt>
              </c:strCache>
            </c:strRef>
          </c:tx>
          <c:spPr>
            <a:solidFill>
              <a:schemeClr val="accent2">
                <a:alpha val="85000"/>
              </a:schemeClr>
            </a:solidFill>
            <a:ln>
              <a:noFill/>
            </a:ln>
            <a:effectLst/>
          </c:spPr>
          <c:invertIfNegative val="0"/>
          <c:cat>
            <c:strRef>
              <c:f>'2.7'!$C$7:$I$7</c:f>
              <c:strCache>
                <c:ptCount val="7"/>
                <c:pt idx="0">
                  <c:v> Below 20 yrs </c:v>
                </c:pt>
                <c:pt idx="1">
                  <c:v> 20–29 yrs </c:v>
                </c:pt>
                <c:pt idx="2">
                  <c:v> 30–39 yrs </c:v>
                </c:pt>
                <c:pt idx="3">
                  <c:v> 40–49 yrs </c:v>
                </c:pt>
                <c:pt idx="4">
                  <c:v> 50–59 yrs</c:v>
                </c:pt>
                <c:pt idx="5">
                  <c:v> 60-69 yrs</c:v>
                </c:pt>
                <c:pt idx="6">
                  <c:v> 70 yrs and older </c:v>
                </c:pt>
              </c:strCache>
            </c:strRef>
          </c:cat>
          <c:val>
            <c:numRef>
              <c:f>'2.7'!$C$15:$I$15</c:f>
              <c:numCache>
                <c:formatCode>0.00</c:formatCode>
                <c:ptCount val="7"/>
                <c:pt idx="0">
                  <c:v>7.2758240606003263E-2</c:v>
                </c:pt>
                <c:pt idx="1">
                  <c:v>11.398151676423176</c:v>
                </c:pt>
                <c:pt idx="2">
                  <c:v>26.934913129132877</c:v>
                </c:pt>
                <c:pt idx="3">
                  <c:v>28.637677601288253</c:v>
                </c:pt>
                <c:pt idx="4">
                  <c:v>19.808526907761987</c:v>
                </c:pt>
                <c:pt idx="5">
                  <c:v>9.7817849510213861</c:v>
                </c:pt>
                <c:pt idx="6">
                  <c:v>3.36618749376631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3-68A2-4D5C-9E7D-9FAE51DE43BF}"/>
            </c:ext>
          </c:extLst>
        </c:ser>
        <c:ser>
          <c:idx val="8"/>
          <c:order val="8"/>
          <c:tx>
            <c:strRef>
              <c:f>'2.7'!$B$16</c:f>
              <c:strCache>
                <c:ptCount val="1"/>
                <c:pt idx="0">
                  <c:v>2012</c:v>
                </c:pt>
              </c:strCache>
            </c:strRef>
          </c:tx>
          <c:spPr>
            <a:solidFill>
              <a:schemeClr val="accent2">
                <a:alpha val="90000"/>
              </a:schemeClr>
            </a:solidFill>
          </c:spPr>
          <c:invertIfNegative val="0"/>
          <c:cat>
            <c:strRef>
              <c:f>'2.7'!$C$7:$I$7</c:f>
              <c:strCache>
                <c:ptCount val="7"/>
                <c:pt idx="0">
                  <c:v> Below 20 yrs </c:v>
                </c:pt>
                <c:pt idx="1">
                  <c:v> 20–29 yrs </c:v>
                </c:pt>
                <c:pt idx="2">
                  <c:v> 30–39 yrs </c:v>
                </c:pt>
                <c:pt idx="3">
                  <c:v> 40–49 yrs </c:v>
                </c:pt>
                <c:pt idx="4">
                  <c:v> 50–59 yrs</c:v>
                </c:pt>
                <c:pt idx="5">
                  <c:v> 60-69 yrs</c:v>
                </c:pt>
                <c:pt idx="6">
                  <c:v> 70 yrs and older </c:v>
                </c:pt>
              </c:strCache>
            </c:strRef>
          </c:cat>
          <c:val>
            <c:numRef>
              <c:f>'2.7'!$C$16:$I$16</c:f>
              <c:numCache>
                <c:formatCode>0.00</c:formatCode>
                <c:ptCount val="7"/>
                <c:pt idx="0">
                  <c:v>7.3681651642827209E-2</c:v>
                </c:pt>
                <c:pt idx="1">
                  <c:v>11.392103373215807</c:v>
                </c:pt>
                <c:pt idx="2">
                  <c:v>26.282459285732131</c:v>
                </c:pt>
                <c:pt idx="3">
                  <c:v>28.749644579223439</c:v>
                </c:pt>
                <c:pt idx="4">
                  <c:v>19.893808004968157</c:v>
                </c:pt>
                <c:pt idx="5">
                  <c:v>10.065080171426827</c:v>
                </c:pt>
                <c:pt idx="6">
                  <c:v>3.54322293379081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5-68A2-4D5C-9E7D-9FAE51DE43BF}"/>
            </c:ext>
          </c:extLst>
        </c:ser>
        <c:ser>
          <c:idx val="9"/>
          <c:order val="9"/>
          <c:tx>
            <c:strRef>
              <c:f>'2.7'!$B$17</c:f>
              <c:strCache>
                <c:ptCount val="1"/>
                <c:pt idx="0">
                  <c:v>2013</c:v>
                </c:pt>
              </c:strCache>
            </c:strRef>
          </c:tx>
          <c:spPr>
            <a:solidFill>
              <a:schemeClr val="accent2">
                <a:alpha val="95000"/>
              </a:schemeClr>
            </a:solidFill>
          </c:spPr>
          <c:invertIfNegative val="0"/>
          <c:cat>
            <c:strRef>
              <c:f>'2.7'!$C$7:$I$7</c:f>
              <c:strCache>
                <c:ptCount val="7"/>
                <c:pt idx="0">
                  <c:v> Below 20 yrs </c:v>
                </c:pt>
                <c:pt idx="1">
                  <c:v> 20–29 yrs </c:v>
                </c:pt>
                <c:pt idx="2">
                  <c:v> 30–39 yrs </c:v>
                </c:pt>
                <c:pt idx="3">
                  <c:v> 40–49 yrs </c:v>
                </c:pt>
                <c:pt idx="4">
                  <c:v> 50–59 yrs</c:v>
                </c:pt>
                <c:pt idx="5">
                  <c:v> 60-69 yrs</c:v>
                </c:pt>
                <c:pt idx="6">
                  <c:v> 70 yrs and older </c:v>
                </c:pt>
              </c:strCache>
            </c:strRef>
          </c:cat>
          <c:val>
            <c:numRef>
              <c:f>'2.7'!$C$17:$I$17</c:f>
              <c:numCache>
                <c:formatCode>0.00</c:formatCode>
                <c:ptCount val="7"/>
                <c:pt idx="0">
                  <c:v>5.3356803400587148E-2</c:v>
                </c:pt>
                <c:pt idx="1">
                  <c:v>11.098400631673311</c:v>
                </c:pt>
                <c:pt idx="2">
                  <c:v>25.840388205994365</c:v>
                </c:pt>
                <c:pt idx="3">
                  <c:v>28.786885951502452</c:v>
                </c:pt>
                <c:pt idx="4">
                  <c:v>20.083716008228375</c:v>
                </c:pt>
                <c:pt idx="5">
                  <c:v>10.359494245776723</c:v>
                </c:pt>
                <c:pt idx="6">
                  <c:v>3.777758153424185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7-68A2-4D5C-9E7D-9FAE51DE43BF}"/>
            </c:ext>
          </c:extLst>
        </c:ser>
        <c:ser>
          <c:idx val="10"/>
          <c:order val="10"/>
          <c:tx>
            <c:strRef>
              <c:f>'2.7'!$B$18</c:f>
              <c:strCache>
                <c:ptCount val="1"/>
                <c:pt idx="0">
                  <c:v>2014</c:v>
                </c:pt>
              </c:strCache>
            </c:strRef>
          </c:tx>
          <c:spPr>
            <a:solidFill>
              <a:schemeClr val="accent2"/>
            </a:solidFill>
          </c:spPr>
          <c:invertIfNegative val="0"/>
          <c:cat>
            <c:strRef>
              <c:f>'2.7'!$C$7:$I$7</c:f>
              <c:strCache>
                <c:ptCount val="7"/>
                <c:pt idx="0">
                  <c:v> Below 20 yrs </c:v>
                </c:pt>
                <c:pt idx="1">
                  <c:v> 20–29 yrs </c:v>
                </c:pt>
                <c:pt idx="2">
                  <c:v> 30–39 yrs </c:v>
                </c:pt>
                <c:pt idx="3">
                  <c:v> 40–49 yrs </c:v>
                </c:pt>
                <c:pt idx="4">
                  <c:v> 50–59 yrs</c:v>
                </c:pt>
                <c:pt idx="5">
                  <c:v> 60-69 yrs</c:v>
                </c:pt>
                <c:pt idx="6">
                  <c:v> 70 yrs and older </c:v>
                </c:pt>
              </c:strCache>
            </c:strRef>
          </c:cat>
          <c:val>
            <c:numRef>
              <c:f>'2.7'!$C$18:$I$18</c:f>
              <c:numCache>
                <c:formatCode>0.00</c:formatCode>
                <c:ptCount val="7"/>
                <c:pt idx="0">
                  <c:v>5.52977487469467E-2</c:v>
                </c:pt>
                <c:pt idx="1">
                  <c:v>11.086690179021639</c:v>
                </c:pt>
                <c:pt idx="2">
                  <c:v>25.332189741759162</c:v>
                </c:pt>
                <c:pt idx="3">
                  <c:v>28.636764972996325</c:v>
                </c:pt>
                <c:pt idx="4">
                  <c:v>20.326463602018912</c:v>
                </c:pt>
                <c:pt idx="5">
                  <c:v>10.523087949719374</c:v>
                </c:pt>
                <c:pt idx="6">
                  <c:v>4.039505805737641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9-68A2-4D5C-9E7D-9FAE51DE43BF}"/>
            </c:ext>
          </c:extLst>
        </c:ser>
        <c:ser>
          <c:idx val="11"/>
          <c:order val="11"/>
          <c:tx>
            <c:strRef>
              <c:f>'2.7'!$B$19</c:f>
              <c:strCache>
                <c:ptCount val="1"/>
                <c:pt idx="0">
                  <c:v>2015</c:v>
                </c:pt>
              </c:strCache>
            </c:strRef>
          </c:tx>
          <c:spPr>
            <a:solidFill>
              <a:schemeClr val="accent2"/>
            </a:solidFill>
          </c:spPr>
          <c:invertIfNegative val="0"/>
          <c:cat>
            <c:strRef>
              <c:f>'2.7'!$C$7:$I$7</c:f>
              <c:strCache>
                <c:ptCount val="7"/>
                <c:pt idx="0">
                  <c:v> Below 20 yrs </c:v>
                </c:pt>
                <c:pt idx="1">
                  <c:v> 20–29 yrs </c:v>
                </c:pt>
                <c:pt idx="2">
                  <c:v> 30–39 yrs </c:v>
                </c:pt>
                <c:pt idx="3">
                  <c:v> 40–49 yrs </c:v>
                </c:pt>
                <c:pt idx="4">
                  <c:v> 50–59 yrs</c:v>
                </c:pt>
                <c:pt idx="5">
                  <c:v> 60-69 yrs</c:v>
                </c:pt>
                <c:pt idx="6">
                  <c:v> 70 yrs and older </c:v>
                </c:pt>
              </c:strCache>
            </c:strRef>
          </c:cat>
          <c:val>
            <c:numRef>
              <c:f>'2.7'!$C$19:$I$19</c:f>
              <c:numCache>
                <c:formatCode>0.00</c:formatCode>
                <c:ptCount val="7"/>
                <c:pt idx="0">
                  <c:v>5.1588242383946319E-2</c:v>
                </c:pt>
                <c:pt idx="1">
                  <c:v>11.172993455776492</c:v>
                </c:pt>
                <c:pt idx="2">
                  <c:v>25.155195181035658</c:v>
                </c:pt>
                <c:pt idx="3">
                  <c:v>28.375155791194107</c:v>
                </c:pt>
                <c:pt idx="4">
                  <c:v>20.341462510115665</c:v>
                </c:pt>
                <c:pt idx="5">
                  <c:v>10.631283798907839</c:v>
                </c:pt>
                <c:pt idx="6">
                  <c:v>4.272321020586291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B-68A2-4D5C-9E7D-9FAE51DE43BF}"/>
            </c:ext>
          </c:extLst>
        </c:ser>
        <c:ser>
          <c:idx val="12"/>
          <c:order val="12"/>
          <c:tx>
            <c:strRef>
              <c:f>'2.7'!$B$20</c:f>
              <c:strCache>
                <c:ptCount val="1"/>
                <c:pt idx="0">
                  <c:v>2016</c:v>
                </c:pt>
              </c:strCache>
            </c:strRef>
          </c:tx>
          <c:spPr>
            <a:solidFill>
              <a:schemeClr val="accent2"/>
            </a:solidFill>
          </c:spPr>
          <c:invertIfNegative val="0"/>
          <c:cat>
            <c:strRef>
              <c:f>'2.7'!$C$7:$I$7</c:f>
              <c:strCache>
                <c:ptCount val="7"/>
                <c:pt idx="0">
                  <c:v> Below 20 yrs </c:v>
                </c:pt>
                <c:pt idx="1">
                  <c:v> 20–29 yrs </c:v>
                </c:pt>
                <c:pt idx="2">
                  <c:v> 30–39 yrs </c:v>
                </c:pt>
                <c:pt idx="3">
                  <c:v> 40–49 yrs </c:v>
                </c:pt>
                <c:pt idx="4">
                  <c:v> 50–59 yrs</c:v>
                </c:pt>
                <c:pt idx="5">
                  <c:v> 60-69 yrs</c:v>
                </c:pt>
                <c:pt idx="6">
                  <c:v> 70 yrs and older </c:v>
                </c:pt>
              </c:strCache>
            </c:strRef>
          </c:cat>
          <c:val>
            <c:numRef>
              <c:f>'2.7'!$C$20:$I$20</c:f>
              <c:numCache>
                <c:formatCode>0.00</c:formatCode>
                <c:ptCount val="7"/>
                <c:pt idx="0">
                  <c:v>5.3795640333789287E-2</c:v>
                </c:pt>
                <c:pt idx="1">
                  <c:v>11.100125533580233</c:v>
                </c:pt>
                <c:pt idx="2">
                  <c:v>25.023787613186528</c:v>
                </c:pt>
                <c:pt idx="3">
                  <c:v>27.934847571725438</c:v>
                </c:pt>
                <c:pt idx="4">
                  <c:v>20.571471618657991</c:v>
                </c:pt>
                <c:pt idx="5">
                  <c:v>10.733808793852356</c:v>
                </c:pt>
                <c:pt idx="6">
                  <c:v>4.582163228663667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D-68A2-4D5C-9E7D-9FAE51DE43BF}"/>
            </c:ext>
          </c:extLst>
        </c:ser>
        <c:ser>
          <c:idx val="13"/>
          <c:order val="13"/>
          <c:tx>
            <c:strRef>
              <c:f>'2.7'!$B$21</c:f>
              <c:strCache>
                <c:ptCount val="1"/>
                <c:pt idx="0">
                  <c:v>2017</c:v>
                </c:pt>
              </c:strCache>
            </c:strRef>
          </c:tx>
          <c:spPr>
            <a:solidFill>
              <a:schemeClr val="accent2"/>
            </a:solidFill>
          </c:spPr>
          <c:invertIfNegative val="0"/>
          <c:cat>
            <c:strRef>
              <c:f>'2.7'!$C$7:$I$7</c:f>
              <c:strCache>
                <c:ptCount val="7"/>
                <c:pt idx="0">
                  <c:v> Below 20 yrs </c:v>
                </c:pt>
                <c:pt idx="1">
                  <c:v> 20–29 yrs </c:v>
                </c:pt>
                <c:pt idx="2">
                  <c:v> 30–39 yrs </c:v>
                </c:pt>
                <c:pt idx="3">
                  <c:v> 40–49 yrs </c:v>
                </c:pt>
                <c:pt idx="4">
                  <c:v> 50–59 yrs</c:v>
                </c:pt>
                <c:pt idx="5">
                  <c:v> 60-69 yrs</c:v>
                </c:pt>
                <c:pt idx="6">
                  <c:v> 70 yrs and older </c:v>
                </c:pt>
              </c:strCache>
            </c:strRef>
          </c:cat>
          <c:val>
            <c:numRef>
              <c:f>'2.7'!$C$21:$I$21</c:f>
              <c:numCache>
                <c:formatCode>0.00</c:formatCode>
                <c:ptCount val="7"/>
                <c:pt idx="0">
                  <c:v>4.6838820909179173E-2</c:v>
                </c:pt>
                <c:pt idx="1">
                  <c:v>10.998443609531346</c:v>
                </c:pt>
                <c:pt idx="2">
                  <c:v>25.014342917834941</c:v>
                </c:pt>
                <c:pt idx="3">
                  <c:v>27.519807937297177</c:v>
                </c:pt>
                <c:pt idx="4">
                  <c:v>20.777812756517569</c:v>
                </c:pt>
                <c:pt idx="5">
                  <c:v>10.796877804224319</c:v>
                </c:pt>
                <c:pt idx="6">
                  <c:v>4.845876153685467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F-68A2-4D5C-9E7D-9FAE51DE43BF}"/>
            </c:ext>
          </c:extLst>
        </c:ser>
        <c:ser>
          <c:idx val="14"/>
          <c:order val="14"/>
          <c:tx>
            <c:strRef>
              <c:f>'2.7'!$B$22</c:f>
              <c:strCache>
                <c:ptCount val="1"/>
                <c:pt idx="0">
                  <c:v>2018</c:v>
                </c:pt>
              </c:strCache>
            </c:strRef>
          </c:tx>
          <c:spPr>
            <a:solidFill>
              <a:schemeClr val="accent2"/>
            </a:solidFill>
          </c:spPr>
          <c:invertIfNegative val="0"/>
          <c:cat>
            <c:strRef>
              <c:f>'2.7'!$C$7:$I$7</c:f>
              <c:strCache>
                <c:ptCount val="7"/>
                <c:pt idx="0">
                  <c:v> Below 20 yrs </c:v>
                </c:pt>
                <c:pt idx="1">
                  <c:v> 20–29 yrs </c:v>
                </c:pt>
                <c:pt idx="2">
                  <c:v> 30–39 yrs </c:v>
                </c:pt>
                <c:pt idx="3">
                  <c:v> 40–49 yrs </c:v>
                </c:pt>
                <c:pt idx="4">
                  <c:v> 50–59 yrs</c:v>
                </c:pt>
                <c:pt idx="5">
                  <c:v> 60-69 yrs</c:v>
                </c:pt>
                <c:pt idx="6">
                  <c:v> 70 yrs and older </c:v>
                </c:pt>
              </c:strCache>
            </c:strRef>
          </c:cat>
          <c:val>
            <c:numRef>
              <c:f>'2.7'!$C$22:$I$22</c:f>
              <c:numCache>
                <c:formatCode>0.00</c:formatCode>
                <c:ptCount val="7"/>
                <c:pt idx="0">
                  <c:v>4.4908348801919358E-2</c:v>
                </c:pt>
                <c:pt idx="1">
                  <c:v>10.891556088215376</c:v>
                </c:pt>
                <c:pt idx="2">
                  <c:v>24.989462417534536</c:v>
                </c:pt>
                <c:pt idx="3">
                  <c:v>27.113081283832745</c:v>
                </c:pt>
                <c:pt idx="4">
                  <c:v>20.958492372127516</c:v>
                </c:pt>
                <c:pt idx="5">
                  <c:v>10.927243181773228</c:v>
                </c:pt>
                <c:pt idx="6">
                  <c:v>5.075256307714680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31-68A2-4D5C-9E7D-9FAE51DE43BF}"/>
            </c:ext>
          </c:extLst>
        </c:ser>
        <c:ser>
          <c:idx val="15"/>
          <c:order val="15"/>
          <c:tx>
            <c:strRef>
              <c:f>'2.7'!$B$23</c:f>
              <c:strCache>
                <c:ptCount val="1"/>
                <c:pt idx="0">
                  <c:v>2019</c:v>
                </c:pt>
              </c:strCache>
            </c:strRef>
          </c:tx>
          <c:spPr>
            <a:solidFill>
              <a:schemeClr val="accent2"/>
            </a:solidFill>
          </c:spPr>
          <c:invertIfNegative val="0"/>
          <c:cat>
            <c:strRef>
              <c:f>'2.7'!$C$7:$I$7</c:f>
              <c:strCache>
                <c:ptCount val="7"/>
                <c:pt idx="0">
                  <c:v> Below 20 yrs </c:v>
                </c:pt>
                <c:pt idx="1">
                  <c:v> 20–29 yrs </c:v>
                </c:pt>
                <c:pt idx="2">
                  <c:v> 30–39 yrs </c:v>
                </c:pt>
                <c:pt idx="3">
                  <c:v> 40–49 yrs </c:v>
                </c:pt>
                <c:pt idx="4">
                  <c:v> 50–59 yrs</c:v>
                </c:pt>
                <c:pt idx="5">
                  <c:v> 60-69 yrs</c:v>
                </c:pt>
                <c:pt idx="6">
                  <c:v> 70 yrs and older </c:v>
                </c:pt>
              </c:strCache>
            </c:strRef>
          </c:cat>
          <c:val>
            <c:numRef>
              <c:f>'2.7'!$C$23:$I$23</c:f>
              <c:numCache>
                <c:formatCode>0.00</c:formatCode>
                <c:ptCount val="7"/>
                <c:pt idx="0">
                  <c:v>4.4488954032060164E-2</c:v>
                </c:pt>
                <c:pt idx="1">
                  <c:v>10.798506423308286</c:v>
                </c:pt>
                <c:pt idx="2">
                  <c:v>25.091159909536476</c:v>
                </c:pt>
                <c:pt idx="3">
                  <c:v>26.602113026349823</c:v>
                </c:pt>
                <c:pt idx="4">
                  <c:v>21.18003170202747</c:v>
                </c:pt>
                <c:pt idx="5">
                  <c:v>11.017767726274879</c:v>
                </c:pt>
                <c:pt idx="6">
                  <c:v>5.265932258471007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33-68A2-4D5C-9E7D-9FAE51DE43BF}"/>
            </c:ext>
          </c:extLst>
        </c:ser>
        <c:ser>
          <c:idx val="16"/>
          <c:order val="16"/>
          <c:tx>
            <c:strRef>
              <c:f>'2.7'!$B$24</c:f>
              <c:strCache>
                <c:ptCount val="1"/>
                <c:pt idx="0">
                  <c:v>2020</c:v>
                </c:pt>
              </c:strCache>
            </c:strRef>
          </c:tx>
          <c:spPr>
            <a:solidFill>
              <a:schemeClr val="accent2"/>
            </a:solidFill>
          </c:spPr>
          <c:invertIfNegative val="0"/>
          <c:cat>
            <c:strRef>
              <c:f>'2.7'!$C$7:$I$7</c:f>
              <c:strCache>
                <c:ptCount val="7"/>
                <c:pt idx="0">
                  <c:v> Below 20 yrs </c:v>
                </c:pt>
                <c:pt idx="1">
                  <c:v> 20–29 yrs </c:v>
                </c:pt>
                <c:pt idx="2">
                  <c:v> 30–39 yrs </c:v>
                </c:pt>
                <c:pt idx="3">
                  <c:v> 40–49 yrs </c:v>
                </c:pt>
                <c:pt idx="4">
                  <c:v> 50–59 yrs</c:v>
                </c:pt>
                <c:pt idx="5">
                  <c:v> 60-69 yrs</c:v>
                </c:pt>
                <c:pt idx="6">
                  <c:v> 70 yrs and older </c:v>
                </c:pt>
              </c:strCache>
            </c:strRef>
          </c:cat>
          <c:val>
            <c:numRef>
              <c:f>'2.7'!$C$24:$I$24</c:f>
              <c:numCache>
                <c:formatCode>0.00</c:formatCode>
                <c:ptCount val="7"/>
                <c:pt idx="0">
                  <c:v>5.9880406154602758E-2</c:v>
                </c:pt>
                <c:pt idx="1">
                  <c:v>10.825932187653606</c:v>
                </c:pt>
                <c:pt idx="2">
                  <c:v>25.198443969572558</c:v>
                </c:pt>
                <c:pt idx="3">
                  <c:v>26.188127691234666</c:v>
                </c:pt>
                <c:pt idx="4">
                  <c:v>21.355295722434207</c:v>
                </c:pt>
                <c:pt idx="5">
                  <c:v>10.959379227140522</c:v>
                </c:pt>
                <c:pt idx="6">
                  <c:v>5.412940795809839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35-68A2-4D5C-9E7D-9FAE51DE43BF}"/>
            </c:ext>
          </c:extLst>
        </c:ser>
        <c:ser>
          <c:idx val="17"/>
          <c:order val="17"/>
          <c:tx>
            <c:strRef>
              <c:f>'2.7'!$B$25</c:f>
              <c:strCache>
                <c:ptCount val="1"/>
                <c:pt idx="0">
                  <c:v>2021</c:v>
                </c:pt>
              </c:strCache>
            </c:strRef>
          </c:tx>
          <c:spPr>
            <a:solidFill>
              <a:schemeClr val="accent2"/>
            </a:solidFill>
          </c:spPr>
          <c:invertIfNegative val="0"/>
          <c:cat>
            <c:strRef>
              <c:f>'2.7'!$C$7:$I$7</c:f>
              <c:strCache>
                <c:ptCount val="7"/>
                <c:pt idx="0">
                  <c:v> Below 20 yrs </c:v>
                </c:pt>
                <c:pt idx="1">
                  <c:v> 20–29 yrs </c:v>
                </c:pt>
                <c:pt idx="2">
                  <c:v> 30–39 yrs </c:v>
                </c:pt>
                <c:pt idx="3">
                  <c:v> 40–49 yrs </c:v>
                </c:pt>
                <c:pt idx="4">
                  <c:v> 50–59 yrs</c:v>
                </c:pt>
                <c:pt idx="5">
                  <c:v> 60-69 yrs</c:v>
                </c:pt>
                <c:pt idx="6">
                  <c:v> 70 yrs and older </c:v>
                </c:pt>
              </c:strCache>
            </c:strRef>
          </c:cat>
          <c:val>
            <c:numRef>
              <c:f>'2.7'!$C$25:$I$25</c:f>
              <c:numCache>
                <c:formatCode>0.00</c:formatCode>
                <c:ptCount val="7"/>
                <c:pt idx="0">
                  <c:v>4.3527984083122542E-2</c:v>
                </c:pt>
                <c:pt idx="1">
                  <c:v>10.953867808452769</c:v>
                </c:pt>
                <c:pt idx="2">
                  <c:v>25.407568711429469</c:v>
                </c:pt>
                <c:pt idx="3">
                  <c:v>25.655191362852506</c:v>
                </c:pt>
                <c:pt idx="4">
                  <c:v>21.436881410345247</c:v>
                </c:pt>
                <c:pt idx="5">
                  <c:v>10.992864640261457</c:v>
                </c:pt>
                <c:pt idx="6">
                  <c:v>5.51009808257543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37-68A2-4D5C-9E7D-9FAE51DE43BF}"/>
            </c:ext>
          </c:extLst>
        </c:ser>
        <c:ser>
          <c:idx val="18"/>
          <c:order val="18"/>
          <c:tx>
            <c:strRef>
              <c:f>'2.7'!$B$26</c:f>
              <c:strCache>
                <c:ptCount val="1"/>
                <c:pt idx="0">
                  <c:v>2022</c:v>
                </c:pt>
              </c:strCache>
            </c:strRef>
          </c:tx>
          <c:spPr>
            <a:solidFill>
              <a:schemeClr val="accent2"/>
            </a:solidFill>
          </c:spPr>
          <c:invertIfNegative val="0"/>
          <c:cat>
            <c:strRef>
              <c:f>'2.7'!$C$7:$I$7</c:f>
              <c:strCache>
                <c:ptCount val="7"/>
                <c:pt idx="0">
                  <c:v> Below 20 yrs </c:v>
                </c:pt>
                <c:pt idx="1">
                  <c:v> 20–29 yrs </c:v>
                </c:pt>
                <c:pt idx="2">
                  <c:v> 30–39 yrs </c:v>
                </c:pt>
                <c:pt idx="3">
                  <c:v> 40–49 yrs </c:v>
                </c:pt>
                <c:pt idx="4">
                  <c:v> 50–59 yrs</c:v>
                </c:pt>
                <c:pt idx="5">
                  <c:v> 60-69 yrs</c:v>
                </c:pt>
                <c:pt idx="6">
                  <c:v> 70 yrs and older </c:v>
                </c:pt>
              </c:strCache>
            </c:strRef>
          </c:cat>
          <c:val>
            <c:numRef>
              <c:f>'2.7'!$C$26:$I$26</c:f>
              <c:numCache>
                <c:formatCode>0.00</c:formatCode>
                <c:ptCount val="7"/>
                <c:pt idx="0">
                  <c:v>4.501519754728505E-2</c:v>
                </c:pt>
                <c:pt idx="1">
                  <c:v>10.821121176977307</c:v>
                </c:pt>
                <c:pt idx="2">
                  <c:v>25.639869624878752</c:v>
                </c:pt>
                <c:pt idx="3">
                  <c:v>25.306641442726665</c:v>
                </c:pt>
                <c:pt idx="4">
                  <c:v>21.605906179070686</c:v>
                </c:pt>
                <c:pt idx="5">
                  <c:v>10.973918263973284</c:v>
                </c:pt>
                <c:pt idx="6">
                  <c:v>5.607528114826015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39-68A2-4D5C-9E7D-9FAE51DE43BF}"/>
            </c:ext>
          </c:extLst>
        </c:ser>
        <c:ser>
          <c:idx val="19"/>
          <c:order val="19"/>
          <c:tx>
            <c:strRef>
              <c:f>'2.7'!$B$27</c:f>
              <c:strCache>
                <c:ptCount val="1"/>
                <c:pt idx="0">
                  <c:v>2023</c:v>
                </c:pt>
              </c:strCache>
            </c:strRef>
          </c:tx>
          <c:spPr>
            <a:solidFill>
              <a:schemeClr val="accent2"/>
            </a:solidFill>
          </c:spPr>
          <c:invertIfNegative val="0"/>
          <c:cat>
            <c:strRef>
              <c:f>'2.7'!$C$7:$I$7</c:f>
              <c:strCache>
                <c:ptCount val="7"/>
                <c:pt idx="0">
                  <c:v> Below 20 yrs </c:v>
                </c:pt>
                <c:pt idx="1">
                  <c:v> 20–29 yrs </c:v>
                </c:pt>
                <c:pt idx="2">
                  <c:v> 30–39 yrs </c:v>
                </c:pt>
                <c:pt idx="3">
                  <c:v> 40–49 yrs </c:v>
                </c:pt>
                <c:pt idx="4">
                  <c:v> 50–59 yrs</c:v>
                </c:pt>
                <c:pt idx="5">
                  <c:v> 60-69 yrs</c:v>
                </c:pt>
                <c:pt idx="6">
                  <c:v> 70 yrs and older </c:v>
                </c:pt>
              </c:strCache>
            </c:strRef>
          </c:cat>
          <c:val>
            <c:numRef>
              <c:f>'2.7'!$C$27:$I$27</c:f>
              <c:numCache>
                <c:formatCode>0.00</c:formatCode>
                <c:ptCount val="7"/>
                <c:pt idx="0">
                  <c:v>3.644852707700702E-2</c:v>
                </c:pt>
                <c:pt idx="1">
                  <c:v>10.380898288484502</c:v>
                </c:pt>
                <c:pt idx="2">
                  <c:v>25.721144170695386</c:v>
                </c:pt>
                <c:pt idx="3">
                  <c:v>25.084234111349133</c:v>
                </c:pt>
                <c:pt idx="4">
                  <c:v>21.826943287880752</c:v>
                </c:pt>
                <c:pt idx="5">
                  <c:v>11.182273940868415</c:v>
                </c:pt>
                <c:pt idx="6">
                  <c:v>5.768057673644808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3B-68A2-4D5C-9E7D-9FAE51DE43B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axId val="401566192"/>
        <c:axId val="401568592"/>
      </c:barChart>
      <c:lineChart>
        <c:grouping val="standard"/>
        <c:varyColors val="0"/>
        <c:ser>
          <c:idx val="20"/>
          <c:order val="20"/>
          <c:marker>
            <c:symbol val="none"/>
          </c:marker>
          <c:val>
            <c:numLit>
              <c:formatCode>General</c:formatCode>
              <c:ptCount val="1"/>
              <c:pt idx="0">
                <c:v>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0-E022-4536-8F99-4BC886E3DE1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31205824"/>
        <c:axId val="231204384"/>
      </c:lineChart>
      <c:catAx>
        <c:axId val="401566192"/>
        <c:scaling>
          <c:orientation val="minMax"/>
        </c:scaling>
        <c:delete val="0"/>
        <c:axPos val="b"/>
        <c:numFmt formatCode="General" sourceLinked="1"/>
        <c:majorTickMark val="in"/>
        <c:minorTickMark val="none"/>
        <c:tickLblPos val="nextTo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1260000" vert="horz"/>
          <a:lstStyle/>
          <a:p>
            <a:pPr>
              <a:defRPr/>
            </a:pPr>
            <a:endParaRPr lang="nb-NO"/>
          </a:p>
        </c:txPr>
        <c:crossAx val="401568592"/>
        <c:crosses val="autoZero"/>
        <c:auto val="1"/>
        <c:lblAlgn val="ctr"/>
        <c:lblOffset val="100"/>
        <c:noMultiLvlLbl val="0"/>
      </c:catAx>
      <c:valAx>
        <c:axId val="401568592"/>
        <c:scaling>
          <c:orientation val="minMax"/>
          <c:max val="35"/>
        </c:scaling>
        <c:delete val="0"/>
        <c:axPos val="l"/>
        <c:title>
          <c:tx>
            <c:rich>
              <a:bodyPr rot="-5400000" vert="horz"/>
              <a:lstStyle/>
              <a:p>
                <a:pPr>
                  <a:defRPr b="0"/>
                </a:pPr>
                <a:r>
                  <a:rPr lang="nb-NO" b="0"/>
                  <a:t>Per cent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</c:title>
        <c:numFmt formatCode="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vert="horz"/>
          <a:lstStyle/>
          <a:p>
            <a:pPr>
              <a:defRPr/>
            </a:pPr>
            <a:endParaRPr lang="nb-NO"/>
          </a:p>
        </c:txPr>
        <c:crossAx val="401566192"/>
        <c:crosses val="autoZero"/>
        <c:crossBetween val="between"/>
      </c:valAx>
      <c:valAx>
        <c:axId val="231204384"/>
        <c:scaling>
          <c:orientation val="minMax"/>
          <c:max val="35"/>
        </c:scaling>
        <c:delete val="0"/>
        <c:axPos val="r"/>
        <c:numFmt formatCode="General" sourceLinked="1"/>
        <c:majorTickMark val="in"/>
        <c:minorTickMark val="none"/>
        <c:tickLblPos val="nextTo"/>
        <c:spPr>
          <a:ln w="3175">
            <a:solidFill>
              <a:schemeClr val="tx1"/>
            </a:solidFill>
          </a:ln>
        </c:spPr>
        <c:crossAx val="231205824"/>
        <c:crosses val="max"/>
        <c:crossBetween val="between"/>
      </c:valAx>
      <c:catAx>
        <c:axId val="231205824"/>
        <c:scaling>
          <c:orientation val="minMax"/>
        </c:scaling>
        <c:delete val="1"/>
        <c:axPos val="b"/>
        <c:majorTickMark val="out"/>
        <c:minorTickMark val="none"/>
        <c:tickLblPos val="nextTo"/>
        <c:crossAx val="231204384"/>
        <c:crosses val="autoZero"/>
        <c:auto val="1"/>
        <c:lblAlgn val="ctr"/>
        <c:lblOffset val="100"/>
        <c:noMultiLvlLbl val="0"/>
      </c:catAx>
    </c:plotArea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998533174952387"/>
          <c:y val="4.4756072611002624E-2"/>
          <c:w val="0.85046540189231601"/>
          <c:h val="0.71234750000000013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.8'!$C$7</c:f>
              <c:strCache>
                <c:ptCount val="1"/>
                <c:pt idx="0">
                  <c:v>300 to 400%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2.8'!$B$8:$B$27</c:f>
              <c:numCache>
                <c:formatCode>General</c:formatCode>
                <c:ptCount val="20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  <c:pt idx="18">
                  <c:v>2022</c:v>
                </c:pt>
                <c:pt idx="19">
                  <c:v>2023</c:v>
                </c:pt>
              </c:numCache>
            </c:numRef>
          </c:cat>
          <c:val>
            <c:numRef>
              <c:f>'2.8'!$C$8:$C$27</c:f>
              <c:numCache>
                <c:formatCode>0.00</c:formatCode>
                <c:ptCount val="20"/>
                <c:pt idx="0">
                  <c:v>8.7903114372788203</c:v>
                </c:pt>
                <c:pt idx="1">
                  <c:v>9.2161604308131668</c:v>
                </c:pt>
                <c:pt idx="2">
                  <c:v>9.6240597287757339</c:v>
                </c:pt>
                <c:pt idx="3">
                  <c:v>9.7840538882787857</c:v>
                </c:pt>
                <c:pt idx="4">
                  <c:v>9.9804463471247544</c:v>
                </c:pt>
                <c:pt idx="5">
                  <c:v>10.358614679385008</c:v>
                </c:pt>
                <c:pt idx="6">
                  <c:v>10.661320018613866</c:v>
                </c:pt>
                <c:pt idx="7">
                  <c:v>10.828363852789639</c:v>
                </c:pt>
                <c:pt idx="8">
                  <c:v>11.017004470041902</c:v>
                </c:pt>
                <c:pt idx="9">
                  <c:v>11.238941898478895</c:v>
                </c:pt>
                <c:pt idx="10">
                  <c:v>11.291257997526463</c:v>
                </c:pt>
                <c:pt idx="11">
                  <c:v>11.270608365320063</c:v>
                </c:pt>
                <c:pt idx="12">
                  <c:v>11.206024724978096</c:v>
                </c:pt>
                <c:pt idx="13">
                  <c:v>11.150077254614947</c:v>
                </c:pt>
                <c:pt idx="14">
                  <c:v>11.1750385565612</c:v>
                </c:pt>
                <c:pt idx="15">
                  <c:v>11.244309068098289</c:v>
                </c:pt>
                <c:pt idx="16">
                  <c:v>11.266792870581323</c:v>
                </c:pt>
                <c:pt idx="17">
                  <c:v>11.186569964505631</c:v>
                </c:pt>
                <c:pt idx="18">
                  <c:v>11.268329015421294</c:v>
                </c:pt>
                <c:pt idx="19">
                  <c:v>11.6599173936839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9680-4422-9658-841640291509}"/>
            </c:ext>
          </c:extLst>
        </c:ser>
        <c:ser>
          <c:idx val="1"/>
          <c:order val="1"/>
          <c:tx>
            <c:strRef>
              <c:f>'2.8'!$D$7</c:f>
              <c:strCache>
                <c:ptCount val="1"/>
                <c:pt idx="0">
                  <c:v>400 to 500%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'2.8'!$B$8:$B$27</c:f>
              <c:numCache>
                <c:formatCode>General</c:formatCode>
                <c:ptCount val="20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  <c:pt idx="18">
                  <c:v>2022</c:v>
                </c:pt>
                <c:pt idx="19">
                  <c:v>2023</c:v>
                </c:pt>
              </c:numCache>
            </c:numRef>
          </c:cat>
          <c:val>
            <c:numRef>
              <c:f>'2.8'!$D$8:$D$27</c:f>
              <c:numCache>
                <c:formatCode>0.00</c:formatCode>
                <c:ptCount val="20"/>
                <c:pt idx="0">
                  <c:v>4.0505269945573321</c:v>
                </c:pt>
                <c:pt idx="1">
                  <c:v>4.4745666803384525</c:v>
                </c:pt>
                <c:pt idx="2">
                  <c:v>5.0209946011212701</c:v>
                </c:pt>
                <c:pt idx="3">
                  <c:v>5.2379649388284291</c:v>
                </c:pt>
                <c:pt idx="4">
                  <c:v>5.2072777521879319</c:v>
                </c:pt>
                <c:pt idx="5">
                  <c:v>5.7714570827189213</c:v>
                </c:pt>
                <c:pt idx="6">
                  <c:v>6.1258177653333474</c:v>
                </c:pt>
                <c:pt idx="7">
                  <c:v>6.3080405597721931</c:v>
                </c:pt>
                <c:pt idx="8">
                  <c:v>6.5755308227742404</c:v>
                </c:pt>
                <c:pt idx="9">
                  <c:v>6.8402819491056812</c:v>
                </c:pt>
                <c:pt idx="10">
                  <c:v>6.9960377203978661</c:v>
                </c:pt>
                <c:pt idx="11">
                  <c:v>7.313352166297939</c:v>
                </c:pt>
                <c:pt idx="12">
                  <c:v>7.5900852821349298</c:v>
                </c:pt>
                <c:pt idx="13">
                  <c:v>7.7701878506952919</c:v>
                </c:pt>
                <c:pt idx="14">
                  <c:v>7.95383411423503</c:v>
                </c:pt>
                <c:pt idx="15">
                  <c:v>8.0876650558005796</c:v>
                </c:pt>
                <c:pt idx="16">
                  <c:v>8.256459844002622</c:v>
                </c:pt>
                <c:pt idx="17">
                  <c:v>8.2848515326554342</c:v>
                </c:pt>
                <c:pt idx="18">
                  <c:v>8.2114747169982962</c:v>
                </c:pt>
                <c:pt idx="19">
                  <c:v>8.09191223751857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9680-4422-9658-841640291509}"/>
            </c:ext>
          </c:extLst>
        </c:ser>
        <c:ser>
          <c:idx val="2"/>
          <c:order val="2"/>
          <c:tx>
            <c:strRef>
              <c:f>'2.8'!$E$7</c:f>
              <c:strCache>
                <c:ptCount val="1"/>
                <c:pt idx="0">
                  <c:v>Over 500%</c:v>
                </c:pt>
              </c:strCache>
            </c:strRef>
          </c:tx>
          <c:spPr>
            <a:solidFill>
              <a:schemeClr val="accent3"/>
            </a:solidFill>
            <a:effectLst/>
          </c:spPr>
          <c:invertIfNegative val="0"/>
          <c:cat>
            <c:numRef>
              <c:f>'2.8'!$B$8:$B$27</c:f>
              <c:numCache>
                <c:formatCode>General</c:formatCode>
                <c:ptCount val="20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  <c:pt idx="18">
                  <c:v>2022</c:v>
                </c:pt>
                <c:pt idx="19">
                  <c:v>2023</c:v>
                </c:pt>
              </c:numCache>
            </c:numRef>
          </c:cat>
          <c:val>
            <c:numRef>
              <c:f>'2.8'!$E$8:$E$27</c:f>
              <c:numCache>
                <c:formatCode>0.00</c:formatCode>
                <c:ptCount val="20"/>
                <c:pt idx="0">
                  <c:v>4.8701896873344745</c:v>
                </c:pt>
                <c:pt idx="1">
                  <c:v>5.6441215117957135</c:v>
                </c:pt>
                <c:pt idx="2">
                  <c:v>6.7857933884529222</c:v>
                </c:pt>
                <c:pt idx="3">
                  <c:v>6.8599940499583134</c:v>
                </c:pt>
                <c:pt idx="4">
                  <c:v>6.3050369848538219</c:v>
                </c:pt>
                <c:pt idx="5">
                  <c:v>7.0787353525948165</c:v>
                </c:pt>
                <c:pt idx="6">
                  <c:v>7.4098313932161437</c:v>
                </c:pt>
                <c:pt idx="7">
                  <c:v>7.6144377032944774</c:v>
                </c:pt>
                <c:pt idx="8">
                  <c:v>7.9908039039326706</c:v>
                </c:pt>
                <c:pt idx="9">
                  <c:v>8.2416351207775165</c:v>
                </c:pt>
                <c:pt idx="10">
                  <c:v>8.5819574543140966</c:v>
                </c:pt>
                <c:pt idx="11">
                  <c:v>9.3735323643482733</c:v>
                </c:pt>
                <c:pt idx="12">
                  <c:v>10.481081245925258</c:v>
                </c:pt>
                <c:pt idx="13">
                  <c:v>11.193990404163618</c:v>
                </c:pt>
                <c:pt idx="14">
                  <c:v>11.522800469143307</c:v>
                </c:pt>
                <c:pt idx="15">
                  <c:v>11.517086432596994</c:v>
                </c:pt>
                <c:pt idx="16">
                  <c:v>12.239626602436267</c:v>
                </c:pt>
                <c:pt idx="17">
                  <c:v>12.110415474806381</c:v>
                </c:pt>
                <c:pt idx="18">
                  <c:v>11.289441615322366</c:v>
                </c:pt>
                <c:pt idx="19">
                  <c:v>9.355307351124695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9680-4422-9658-84164029150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498206144"/>
        <c:axId val="498199424"/>
      </c:barChart>
      <c:lineChart>
        <c:grouping val="standard"/>
        <c:varyColors val="0"/>
        <c:ser>
          <c:idx val="3"/>
          <c:order val="3"/>
          <c:marker>
            <c:symbol val="none"/>
          </c:marker>
          <c:val>
            <c:numLit>
              <c:formatCode>General</c:formatCode>
              <c:ptCount val="1"/>
              <c:pt idx="0">
                <c:v>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0-5800-4FB2-9F9E-61971B0FCD0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88584448"/>
        <c:axId val="288589728"/>
      </c:lineChart>
      <c:catAx>
        <c:axId val="49820614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nb-NO"/>
          </a:p>
        </c:txPr>
        <c:crossAx val="498199424"/>
        <c:crosses val="autoZero"/>
        <c:auto val="1"/>
        <c:lblAlgn val="ctr"/>
        <c:lblOffset val="100"/>
        <c:noMultiLvlLbl val="0"/>
      </c:catAx>
      <c:valAx>
        <c:axId val="498199424"/>
        <c:scaling>
          <c:orientation val="minMax"/>
        </c:scaling>
        <c:delete val="0"/>
        <c:axPos val="l"/>
        <c:title>
          <c:tx>
            <c:rich>
              <a:bodyPr rot="-5400000" vert="horz"/>
              <a:lstStyle/>
              <a:p>
                <a:pPr>
                  <a:defRPr b="0"/>
                </a:pPr>
                <a:r>
                  <a:rPr lang="nb-NO" b="0"/>
                  <a:t>Per cent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</c:title>
        <c:numFmt formatCode="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vert="horz"/>
          <a:lstStyle/>
          <a:p>
            <a:pPr>
              <a:defRPr/>
            </a:pPr>
            <a:endParaRPr lang="nb-NO"/>
          </a:p>
        </c:txPr>
        <c:crossAx val="498206144"/>
        <c:crosses val="autoZero"/>
        <c:crossBetween val="between"/>
      </c:valAx>
      <c:valAx>
        <c:axId val="288589728"/>
        <c:scaling>
          <c:orientation val="minMax"/>
          <c:max val="35"/>
        </c:scaling>
        <c:delete val="0"/>
        <c:axPos val="r"/>
        <c:numFmt formatCode="General" sourceLinked="1"/>
        <c:majorTickMark val="in"/>
        <c:minorTickMark val="none"/>
        <c:tickLblPos val="nextTo"/>
        <c:spPr>
          <a:ln w="3175">
            <a:solidFill>
              <a:schemeClr val="tx1"/>
            </a:solidFill>
          </a:ln>
        </c:spPr>
        <c:crossAx val="288584448"/>
        <c:crosses val="max"/>
        <c:crossBetween val="between"/>
      </c:valAx>
      <c:catAx>
        <c:axId val="288584448"/>
        <c:scaling>
          <c:orientation val="minMax"/>
        </c:scaling>
        <c:delete val="1"/>
        <c:axPos val="b"/>
        <c:majorTickMark val="out"/>
        <c:minorTickMark val="none"/>
        <c:tickLblPos val="nextTo"/>
        <c:crossAx val="288589728"/>
        <c:crosses val="autoZero"/>
        <c:auto val="1"/>
        <c:lblAlgn val="ctr"/>
        <c:lblOffset val="100"/>
        <c:noMultiLvlLbl val="0"/>
      </c:catAx>
    </c:plotArea>
    <c:legend>
      <c:legendPos val="b"/>
      <c:legendEntry>
        <c:idx val="3"/>
        <c:delete val="1"/>
      </c:legendEntry>
      <c:layout>
        <c:manualLayout>
          <c:xMode val="edge"/>
          <c:yMode val="edge"/>
          <c:x val="0.19521018518518518"/>
          <c:y val="0.93250499999999992"/>
          <c:w val="0.59782037037037039"/>
          <c:h val="6.3967222222222217E-2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nb-NO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  <c:userShapes r:id="rId1"/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998533174952387"/>
          <c:y val="4.4756072611002624E-2"/>
          <c:w val="0.85046540189231601"/>
          <c:h val="0.70176416666666663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.9'!$C$7</c:f>
              <c:strCache>
                <c:ptCount val="1"/>
                <c:pt idx="0">
                  <c:v>300 to 400%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2.9'!$B$8:$B$27</c:f>
              <c:numCache>
                <c:formatCode>General</c:formatCode>
                <c:ptCount val="20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  <c:pt idx="18">
                  <c:v>2022</c:v>
                </c:pt>
                <c:pt idx="19">
                  <c:v>2023</c:v>
                </c:pt>
              </c:numCache>
            </c:numRef>
          </c:cat>
          <c:val>
            <c:numRef>
              <c:f>'2.9'!$C$8:$C$27</c:f>
              <c:numCache>
                <c:formatCode>0.00</c:formatCode>
                <c:ptCount val="20"/>
                <c:pt idx="0">
                  <c:v>19.451174371107737</c:v>
                </c:pt>
                <c:pt idx="1">
                  <c:v>19.333145991228474</c:v>
                </c:pt>
                <c:pt idx="2">
                  <c:v>19.510751774850238</c:v>
                </c:pt>
                <c:pt idx="3">
                  <c:v>19.839604156932104</c:v>
                </c:pt>
                <c:pt idx="4">
                  <c:v>20.603906532695621</c:v>
                </c:pt>
                <c:pt idx="5">
                  <c:v>20.818121441198588</c:v>
                </c:pt>
                <c:pt idx="6">
                  <c:v>21.123290368820083</c:v>
                </c:pt>
                <c:pt idx="7">
                  <c:v>21.305462707459018</c:v>
                </c:pt>
                <c:pt idx="8">
                  <c:v>21.431605145660061</c:v>
                </c:pt>
                <c:pt idx="9">
                  <c:v>21.35800856677244</c:v>
                </c:pt>
                <c:pt idx="10">
                  <c:v>21.288651443246696</c:v>
                </c:pt>
                <c:pt idx="11">
                  <c:v>20.785459135357218</c:v>
                </c:pt>
                <c:pt idx="12">
                  <c:v>20.075870295303993</c:v>
                </c:pt>
                <c:pt idx="13">
                  <c:v>19.58951304690649</c:v>
                </c:pt>
                <c:pt idx="14">
                  <c:v>19.414419647346882</c:v>
                </c:pt>
                <c:pt idx="15">
                  <c:v>19.514282492920103</c:v>
                </c:pt>
                <c:pt idx="16">
                  <c:v>19.325373063342912</c:v>
                </c:pt>
                <c:pt idx="17">
                  <c:v>19.25088966041665</c:v>
                </c:pt>
                <c:pt idx="18">
                  <c:v>19.752090082237789</c:v>
                </c:pt>
                <c:pt idx="19">
                  <c:v>21.32585430428035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6777-45EF-A2F9-DAD0222961EB}"/>
            </c:ext>
          </c:extLst>
        </c:ser>
        <c:ser>
          <c:idx val="1"/>
          <c:order val="1"/>
          <c:tx>
            <c:strRef>
              <c:f>'2.9'!$D$7</c:f>
              <c:strCache>
                <c:ptCount val="1"/>
                <c:pt idx="0">
                  <c:v>400 to 500%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'2.9'!$B$8:$B$27</c:f>
              <c:numCache>
                <c:formatCode>General</c:formatCode>
                <c:ptCount val="20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  <c:pt idx="18">
                  <c:v>2022</c:v>
                </c:pt>
                <c:pt idx="19">
                  <c:v>2023</c:v>
                </c:pt>
              </c:numCache>
            </c:numRef>
          </c:cat>
          <c:val>
            <c:numRef>
              <c:f>'2.9'!$D$8:$D$27</c:f>
              <c:numCache>
                <c:formatCode>0.00</c:formatCode>
                <c:ptCount val="20"/>
                <c:pt idx="0">
                  <c:v>10.665013115144424</c:v>
                </c:pt>
                <c:pt idx="1">
                  <c:v>11.217807566104501</c:v>
                </c:pt>
                <c:pt idx="2">
                  <c:v>12.197541189157437</c:v>
                </c:pt>
                <c:pt idx="3">
                  <c:v>12.887426272890393</c:v>
                </c:pt>
                <c:pt idx="4">
                  <c:v>12.934026067743785</c:v>
                </c:pt>
                <c:pt idx="5">
                  <c:v>13.956508150448787</c:v>
                </c:pt>
                <c:pt idx="6">
                  <c:v>14.571908123567436</c:v>
                </c:pt>
                <c:pt idx="7">
                  <c:v>14.962538243896534</c:v>
                </c:pt>
                <c:pt idx="8">
                  <c:v>15.43813021506873</c:v>
                </c:pt>
                <c:pt idx="9">
                  <c:v>15.763262022720054</c:v>
                </c:pt>
                <c:pt idx="10">
                  <c:v>16.005033953589162</c:v>
                </c:pt>
                <c:pt idx="11">
                  <c:v>16.305858013793067</c:v>
                </c:pt>
                <c:pt idx="12">
                  <c:v>16.602347377923593</c:v>
                </c:pt>
                <c:pt idx="13">
                  <c:v>16.706218794959533</c:v>
                </c:pt>
                <c:pt idx="14">
                  <c:v>16.962457233294693</c:v>
                </c:pt>
                <c:pt idx="15">
                  <c:v>17.286704381909949</c:v>
                </c:pt>
                <c:pt idx="16">
                  <c:v>17.410693618148382</c:v>
                </c:pt>
                <c:pt idx="17">
                  <c:v>17.441441484868243</c:v>
                </c:pt>
                <c:pt idx="18">
                  <c:v>17.830693328932878</c:v>
                </c:pt>
                <c:pt idx="19">
                  <c:v>18.34783075361242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6777-45EF-A2F9-DAD0222961EB}"/>
            </c:ext>
          </c:extLst>
        </c:ser>
        <c:ser>
          <c:idx val="2"/>
          <c:order val="2"/>
          <c:tx>
            <c:strRef>
              <c:f>'2.9'!$E$7</c:f>
              <c:strCache>
                <c:ptCount val="1"/>
                <c:pt idx="0">
                  <c:v>Over 500%</c:v>
                </c:pt>
              </c:strCache>
            </c:strRef>
          </c:tx>
          <c:spPr>
            <a:solidFill>
              <a:schemeClr val="accent3"/>
            </a:solidFill>
            <a:effectLst/>
          </c:spPr>
          <c:invertIfNegative val="0"/>
          <c:cat>
            <c:numRef>
              <c:f>'2.9'!$B$8:$B$27</c:f>
              <c:numCache>
                <c:formatCode>General</c:formatCode>
                <c:ptCount val="20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  <c:pt idx="18">
                  <c:v>2022</c:v>
                </c:pt>
                <c:pt idx="19">
                  <c:v>2023</c:v>
                </c:pt>
              </c:numCache>
            </c:numRef>
          </c:cat>
          <c:val>
            <c:numRef>
              <c:f>'2.9'!$E$8:$E$27</c:f>
              <c:numCache>
                <c:formatCode>0.00</c:formatCode>
                <c:ptCount val="20"/>
                <c:pt idx="0">
                  <c:v>17.639810120145288</c:v>
                </c:pt>
                <c:pt idx="1">
                  <c:v>19.390047660390707</c:v>
                </c:pt>
                <c:pt idx="2">
                  <c:v>23.671576945645931</c:v>
                </c:pt>
                <c:pt idx="3">
                  <c:v>23.524091716580109</c:v>
                </c:pt>
                <c:pt idx="4">
                  <c:v>21.910144978625944</c:v>
                </c:pt>
                <c:pt idx="5">
                  <c:v>23.496537646380887</c:v>
                </c:pt>
                <c:pt idx="6">
                  <c:v>24.115296633746798</c:v>
                </c:pt>
                <c:pt idx="7">
                  <c:v>24.566626003888963</c:v>
                </c:pt>
                <c:pt idx="8">
                  <c:v>25.21839788805703</c:v>
                </c:pt>
                <c:pt idx="9">
                  <c:v>25.824099167960391</c:v>
                </c:pt>
                <c:pt idx="10">
                  <c:v>26.400379545232997</c:v>
                </c:pt>
                <c:pt idx="11">
                  <c:v>27.857683999168231</c:v>
                </c:pt>
                <c:pt idx="12">
                  <c:v>30.586900745949542</c:v>
                </c:pt>
                <c:pt idx="13">
                  <c:v>32.319963282130345</c:v>
                </c:pt>
                <c:pt idx="14">
                  <c:v>32.921692041833857</c:v>
                </c:pt>
                <c:pt idx="15">
                  <c:v>32.745488430086418</c:v>
                </c:pt>
                <c:pt idx="16">
                  <c:v>33.830363221154393</c:v>
                </c:pt>
                <c:pt idx="17">
                  <c:v>33.22975954765603</c:v>
                </c:pt>
                <c:pt idx="18">
                  <c:v>32.174803385420581</c:v>
                </c:pt>
                <c:pt idx="19">
                  <c:v>27.59222819014056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6777-45EF-A2F9-DAD0222961E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498206144"/>
        <c:axId val="498199424"/>
      </c:barChart>
      <c:lineChart>
        <c:grouping val="standard"/>
        <c:varyColors val="0"/>
        <c:ser>
          <c:idx val="3"/>
          <c:order val="3"/>
          <c:marker>
            <c:symbol val="none"/>
          </c:marker>
          <c:val>
            <c:numLit>
              <c:formatCode>General</c:formatCode>
              <c:ptCount val="1"/>
              <c:pt idx="0">
                <c:v>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0-DBE0-482E-871A-E17B17E8382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33002864"/>
        <c:axId val="232994224"/>
      </c:lineChart>
      <c:catAx>
        <c:axId val="49820614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nb-NO"/>
          </a:p>
        </c:txPr>
        <c:crossAx val="498199424"/>
        <c:crosses val="autoZero"/>
        <c:auto val="1"/>
        <c:lblAlgn val="ctr"/>
        <c:lblOffset val="100"/>
        <c:noMultiLvlLbl val="0"/>
      </c:catAx>
      <c:valAx>
        <c:axId val="498199424"/>
        <c:scaling>
          <c:orientation val="minMax"/>
        </c:scaling>
        <c:delete val="0"/>
        <c:axPos val="l"/>
        <c:title>
          <c:tx>
            <c:rich>
              <a:bodyPr rot="-5400000" vert="horz"/>
              <a:lstStyle/>
              <a:p>
                <a:pPr>
                  <a:defRPr b="0"/>
                </a:pPr>
                <a:r>
                  <a:rPr lang="nb-NO" b="0"/>
                  <a:t>Per cent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</c:title>
        <c:numFmt formatCode="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vert="horz"/>
          <a:lstStyle/>
          <a:p>
            <a:pPr>
              <a:defRPr/>
            </a:pPr>
            <a:endParaRPr lang="nb-NO"/>
          </a:p>
        </c:txPr>
        <c:crossAx val="498206144"/>
        <c:crosses val="autoZero"/>
        <c:crossBetween val="between"/>
      </c:valAx>
      <c:valAx>
        <c:axId val="232994224"/>
        <c:scaling>
          <c:orientation val="minMax"/>
          <c:max val="80"/>
        </c:scaling>
        <c:delete val="0"/>
        <c:axPos val="r"/>
        <c:numFmt formatCode="General" sourceLinked="1"/>
        <c:majorTickMark val="in"/>
        <c:minorTickMark val="none"/>
        <c:tickLblPos val="nextTo"/>
        <c:spPr>
          <a:ln w="3175">
            <a:solidFill>
              <a:schemeClr val="tx1"/>
            </a:solidFill>
          </a:ln>
        </c:spPr>
        <c:crossAx val="233002864"/>
        <c:crosses val="max"/>
        <c:crossBetween val="between"/>
      </c:valAx>
      <c:catAx>
        <c:axId val="233002864"/>
        <c:scaling>
          <c:orientation val="minMax"/>
        </c:scaling>
        <c:delete val="1"/>
        <c:axPos val="b"/>
        <c:majorTickMark val="out"/>
        <c:minorTickMark val="none"/>
        <c:tickLblPos val="nextTo"/>
        <c:crossAx val="232994224"/>
        <c:crosses val="autoZero"/>
        <c:auto val="1"/>
        <c:lblAlgn val="ctr"/>
        <c:lblOffset val="100"/>
        <c:noMultiLvlLbl val="0"/>
      </c:catAx>
    </c:plotArea>
    <c:legend>
      <c:legendPos val="b"/>
      <c:legendEntry>
        <c:idx val="3"/>
        <c:delete val="1"/>
      </c:legendEntry>
      <c:layout>
        <c:manualLayout>
          <c:xMode val="edge"/>
          <c:yMode val="edge"/>
          <c:x val="0.16463611111111109"/>
          <c:y val="0.92544944444444444"/>
          <c:w val="0.60957962962962975"/>
          <c:h val="6.3967222222222217E-2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nb-NO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  <c:userShapes r:id="rId1"/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.xml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0.xml"/></Relationships>
</file>

<file path=xl/drawings/_rels/drawing1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1.xml"/></Relationships>
</file>

<file path=xl/drawings/_rels/drawing1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2.xml"/></Relationships>
</file>

<file path=xl/drawings/_rels/drawing1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3.xml"/></Relationships>
</file>

<file path=xl/drawings/_rels/drawing1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4.xml"/></Relationships>
</file>

<file path=xl/drawings/_rels/drawing1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5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.xml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.xml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.xml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.xml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371474</xdr:colOff>
      <xdr:row>6</xdr:row>
      <xdr:rowOff>61912</xdr:rowOff>
    </xdr:from>
    <xdr:to>
      <xdr:col>16</xdr:col>
      <xdr:colOff>437474</xdr:colOff>
      <xdr:row>28</xdr:row>
      <xdr:rowOff>99562</xdr:rowOff>
    </xdr:to>
    <xdr:graphicFrame macro="">
      <xdr:nvGraphicFramePr>
        <xdr:cNvPr id="6" name="Diagram 5">
          <a:extLst>
            <a:ext uri="{FF2B5EF4-FFF2-40B4-BE49-F238E27FC236}">
              <a16:creationId xmlns:a16="http://schemas.microsoft.com/office/drawing/2014/main" id="{792EFFC2-761F-9923-E726-C54A6C0A5580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214310</xdr:colOff>
      <xdr:row>6</xdr:row>
      <xdr:rowOff>71435</xdr:rowOff>
    </xdr:from>
    <xdr:to>
      <xdr:col>13</xdr:col>
      <xdr:colOff>280310</xdr:colOff>
      <xdr:row>25</xdr:row>
      <xdr:rowOff>51935</xdr:rowOff>
    </xdr:to>
    <xdr:graphicFrame macro="">
      <xdr:nvGraphicFramePr>
        <xdr:cNvPr id="2" name="Diagram 1">
          <a:extLst>
            <a:ext uri="{FF2B5EF4-FFF2-40B4-BE49-F238E27FC236}">
              <a16:creationId xmlns:a16="http://schemas.microsoft.com/office/drawing/2014/main" id="{F3FDAD4A-D0B4-4F71-6657-0637381CE595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1.xml><?xml version="1.0" encoding="utf-8"?>
<c:userShapes xmlns:c="http://schemas.openxmlformats.org/drawingml/2006/chart">
  <cdr:relSizeAnchor xmlns:cdr="http://schemas.openxmlformats.org/drawingml/2006/chartDrawing">
    <cdr:from>
      <cdr:x>0.266</cdr:x>
      <cdr:y>0.86083</cdr:y>
    </cdr:from>
    <cdr:to>
      <cdr:x>0.83901</cdr:x>
      <cdr:y>0.92998</cdr:y>
    </cdr:to>
    <cdr:sp macro="" textlink="">
      <cdr:nvSpPr>
        <cdr:cNvPr id="3" name="TekstSylinder 1">
          <a:extLst xmlns:a="http://schemas.openxmlformats.org/drawingml/2006/main">
            <a:ext uri="{FF2B5EF4-FFF2-40B4-BE49-F238E27FC236}">
              <a16:creationId xmlns:a16="http://schemas.microsoft.com/office/drawing/2014/main" id="{E4D4EFF9-BB9D-251D-A61D-2C2B8D2BAE55}"/>
            </a:ext>
          </a:extLst>
        </cdr:cNvPr>
        <cdr:cNvSpPr txBox="1"/>
      </cdr:nvSpPr>
      <cdr:spPr>
        <a:xfrm xmlns:a="http://schemas.openxmlformats.org/drawingml/2006/main">
          <a:off x="1436376" y="3099000"/>
          <a:ext cx="3094254" cy="24894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rtl="0"/>
          <a:r>
            <a:t>Debt in per cent of after-tax income</a:t>
          </a:r>
        </a:p>
      </cdr:txBody>
    </cdr:sp>
  </cdr:relSizeAnchor>
</c:userShapes>
</file>

<file path=xl/drawings/drawing12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633410</xdr:colOff>
      <xdr:row>6</xdr:row>
      <xdr:rowOff>61910</xdr:rowOff>
    </xdr:from>
    <xdr:to>
      <xdr:col>15</xdr:col>
      <xdr:colOff>699410</xdr:colOff>
      <xdr:row>25</xdr:row>
      <xdr:rowOff>42410</xdr:rowOff>
    </xdr:to>
    <xdr:graphicFrame macro="">
      <xdr:nvGraphicFramePr>
        <xdr:cNvPr id="2" name="Diagram 1">
          <a:extLst>
            <a:ext uri="{FF2B5EF4-FFF2-40B4-BE49-F238E27FC236}">
              <a16:creationId xmlns:a16="http://schemas.microsoft.com/office/drawing/2014/main" id="{8BCA37D3-A11A-383C-71BE-541969C248F1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3138486</xdr:colOff>
      <xdr:row>12</xdr:row>
      <xdr:rowOff>61911</xdr:rowOff>
    </xdr:from>
    <xdr:to>
      <xdr:col>8</xdr:col>
      <xdr:colOff>185061</xdr:colOff>
      <xdr:row>31</xdr:row>
      <xdr:rowOff>42411</xdr:rowOff>
    </xdr:to>
    <xdr:graphicFrame macro="">
      <xdr:nvGraphicFramePr>
        <xdr:cNvPr id="2" name="Diagram 1">
          <a:extLst>
            <a:ext uri="{FF2B5EF4-FFF2-40B4-BE49-F238E27FC236}">
              <a16:creationId xmlns:a16="http://schemas.microsoft.com/office/drawing/2014/main" id="{ED952A32-3E15-2CD8-C9D8-2DA88AC7F3E4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414336</xdr:colOff>
      <xdr:row>5</xdr:row>
      <xdr:rowOff>147636</xdr:rowOff>
    </xdr:from>
    <xdr:to>
      <xdr:col>14</xdr:col>
      <xdr:colOff>480336</xdr:colOff>
      <xdr:row>24</xdr:row>
      <xdr:rowOff>128136</xdr:rowOff>
    </xdr:to>
    <xdr:graphicFrame macro="">
      <xdr:nvGraphicFramePr>
        <xdr:cNvPr id="4" name="Diagram 2">
          <a:extLst>
            <a:ext uri="{FF2B5EF4-FFF2-40B4-BE49-F238E27FC236}">
              <a16:creationId xmlns:a16="http://schemas.microsoft.com/office/drawing/2014/main" id="{F4756456-26AF-2DB5-6104-C4FB9EF84934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 editAs="oneCell">
    <xdr:from>
      <xdr:col>7</xdr:col>
      <xdr:colOff>638173</xdr:colOff>
      <xdr:row>6</xdr:row>
      <xdr:rowOff>14284</xdr:rowOff>
    </xdr:from>
    <xdr:to>
      <xdr:col>14</xdr:col>
      <xdr:colOff>704173</xdr:colOff>
      <xdr:row>28</xdr:row>
      <xdr:rowOff>48759</xdr:rowOff>
    </xdr:to>
    <xdr:graphicFrame macro="">
      <xdr:nvGraphicFramePr>
        <xdr:cNvPr id="2" name="Diagram 1">
          <a:extLst>
            <a:ext uri="{FF2B5EF4-FFF2-40B4-BE49-F238E27FC236}">
              <a16:creationId xmlns:a16="http://schemas.microsoft.com/office/drawing/2014/main" id="{4AE74F0B-3E00-4594-B7CA-BD3201821456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6.xml><?xml version="1.0" encoding="utf-8"?>
<xdr:wsDr xmlns:xdr="http://schemas.openxmlformats.org/drawingml/2006/spreadsheetDrawing" xmlns:a="http://schemas.openxmlformats.org/drawingml/2006/main">
  <xdr:twoCellAnchor editAs="oneCell">
    <xdr:from>
      <xdr:col>6</xdr:col>
      <xdr:colOff>136521</xdr:colOff>
      <xdr:row>8</xdr:row>
      <xdr:rowOff>1587</xdr:rowOff>
    </xdr:from>
    <xdr:to>
      <xdr:col>13</xdr:col>
      <xdr:colOff>193631</xdr:colOff>
      <xdr:row>30</xdr:row>
      <xdr:rowOff>39237</xdr:rowOff>
    </xdr:to>
    <xdr:graphicFrame macro="">
      <xdr:nvGraphicFramePr>
        <xdr:cNvPr id="3" name="Diagram 1">
          <a:extLst>
            <a:ext uri="{FF2B5EF4-FFF2-40B4-BE49-F238E27FC236}">
              <a16:creationId xmlns:a16="http://schemas.microsoft.com/office/drawing/2014/main" id="{A5B96788-DCED-49E1-8681-071BE8546E04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7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430530</xdr:colOff>
      <xdr:row>9</xdr:row>
      <xdr:rowOff>151446</xdr:rowOff>
    </xdr:from>
    <xdr:to>
      <xdr:col>16</xdr:col>
      <xdr:colOff>20280</xdr:colOff>
      <xdr:row>28</xdr:row>
      <xdr:rowOff>131946</xdr:rowOff>
    </xdr:to>
    <xdr:graphicFrame macro="">
      <xdr:nvGraphicFramePr>
        <xdr:cNvPr id="3" name="Diagram 1">
          <a:extLst>
            <a:ext uri="{FF2B5EF4-FFF2-40B4-BE49-F238E27FC236}">
              <a16:creationId xmlns:a16="http://schemas.microsoft.com/office/drawing/2014/main" id="{B2D08632-97DD-4794-B2F2-3B453E9B2935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561974</xdr:colOff>
      <xdr:row>7</xdr:row>
      <xdr:rowOff>14286</xdr:rowOff>
    </xdr:from>
    <xdr:to>
      <xdr:col>13</xdr:col>
      <xdr:colOff>627974</xdr:colOff>
      <xdr:row>25</xdr:row>
      <xdr:rowOff>185286</xdr:rowOff>
    </xdr:to>
    <xdr:graphicFrame macro="">
      <xdr:nvGraphicFramePr>
        <xdr:cNvPr id="2" name="Diagram 1">
          <a:extLst>
            <a:ext uri="{FF2B5EF4-FFF2-40B4-BE49-F238E27FC236}">
              <a16:creationId xmlns:a16="http://schemas.microsoft.com/office/drawing/2014/main" id="{1DD78B77-07D9-D20C-F017-D4911714370D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495299</xdr:colOff>
      <xdr:row>6</xdr:row>
      <xdr:rowOff>61911</xdr:rowOff>
    </xdr:from>
    <xdr:to>
      <xdr:col>13</xdr:col>
      <xdr:colOff>561299</xdr:colOff>
      <xdr:row>25</xdr:row>
      <xdr:rowOff>42411</xdr:rowOff>
    </xdr:to>
    <xdr:graphicFrame macro="">
      <xdr:nvGraphicFramePr>
        <xdr:cNvPr id="2" name="Diagram 1">
          <a:extLst>
            <a:ext uri="{FF2B5EF4-FFF2-40B4-BE49-F238E27FC236}">
              <a16:creationId xmlns:a16="http://schemas.microsoft.com/office/drawing/2014/main" id="{2C723B7A-C60D-E29B-EC06-8A6E83851700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0</xdr:col>
      <xdr:colOff>409573</xdr:colOff>
      <xdr:row>4</xdr:row>
      <xdr:rowOff>128585</xdr:rowOff>
    </xdr:from>
    <xdr:to>
      <xdr:col>17</xdr:col>
      <xdr:colOff>475573</xdr:colOff>
      <xdr:row>23</xdr:row>
      <xdr:rowOff>109085</xdr:rowOff>
    </xdr:to>
    <xdr:graphicFrame macro="">
      <xdr:nvGraphicFramePr>
        <xdr:cNvPr id="2" name="Diagram 1">
          <a:extLst>
            <a:ext uri="{FF2B5EF4-FFF2-40B4-BE49-F238E27FC236}">
              <a16:creationId xmlns:a16="http://schemas.microsoft.com/office/drawing/2014/main" id="{E7CDF158-3CE4-7E2B-4F15-D7FE31FE5519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10</xdr:col>
      <xdr:colOff>628650</xdr:colOff>
      <xdr:row>8</xdr:row>
      <xdr:rowOff>4760</xdr:rowOff>
    </xdr:from>
    <xdr:to>
      <xdr:col>17</xdr:col>
      <xdr:colOff>694650</xdr:colOff>
      <xdr:row>26</xdr:row>
      <xdr:rowOff>175760</xdr:rowOff>
    </xdr:to>
    <xdr:graphicFrame macro="">
      <xdr:nvGraphicFramePr>
        <xdr:cNvPr id="2" name="Diagram 1">
          <a:extLst>
            <a:ext uri="{FF2B5EF4-FFF2-40B4-BE49-F238E27FC236}">
              <a16:creationId xmlns:a16="http://schemas.microsoft.com/office/drawing/2014/main" id="{EEFC9028-BD1E-50A2-7422-A3F5D81737FE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66675</xdr:colOff>
      <xdr:row>5</xdr:row>
      <xdr:rowOff>176212</xdr:rowOff>
    </xdr:from>
    <xdr:to>
      <xdr:col>16</xdr:col>
      <xdr:colOff>132675</xdr:colOff>
      <xdr:row>24</xdr:row>
      <xdr:rowOff>156712</xdr:rowOff>
    </xdr:to>
    <xdr:graphicFrame macro="">
      <xdr:nvGraphicFramePr>
        <xdr:cNvPr id="2" name="Diagram 1">
          <a:extLst>
            <a:ext uri="{FF2B5EF4-FFF2-40B4-BE49-F238E27FC236}">
              <a16:creationId xmlns:a16="http://schemas.microsoft.com/office/drawing/2014/main" id="{65827E6E-B77D-DB96-3E9A-7AAE2A474FE1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533400</xdr:colOff>
      <xdr:row>6</xdr:row>
      <xdr:rowOff>109535</xdr:rowOff>
    </xdr:from>
    <xdr:to>
      <xdr:col>16</xdr:col>
      <xdr:colOff>599400</xdr:colOff>
      <xdr:row>25</xdr:row>
      <xdr:rowOff>90035</xdr:rowOff>
    </xdr:to>
    <xdr:graphicFrame macro="">
      <xdr:nvGraphicFramePr>
        <xdr:cNvPr id="2" name="Diagram 1">
          <a:extLst>
            <a:ext uri="{FF2B5EF4-FFF2-40B4-BE49-F238E27FC236}">
              <a16:creationId xmlns:a16="http://schemas.microsoft.com/office/drawing/2014/main" id="{5D7762D7-1124-AEF1-926F-9AE1C56E5936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376235</xdr:colOff>
      <xdr:row>4</xdr:row>
      <xdr:rowOff>33335</xdr:rowOff>
    </xdr:from>
    <xdr:to>
      <xdr:col>13</xdr:col>
      <xdr:colOff>442235</xdr:colOff>
      <xdr:row>23</xdr:row>
      <xdr:rowOff>13835</xdr:rowOff>
    </xdr:to>
    <xdr:graphicFrame macro="">
      <xdr:nvGraphicFramePr>
        <xdr:cNvPr id="3" name="Diagram 2">
          <a:extLst>
            <a:ext uri="{FF2B5EF4-FFF2-40B4-BE49-F238E27FC236}">
              <a16:creationId xmlns:a16="http://schemas.microsoft.com/office/drawing/2014/main" id="{AAB2BBE6-A9D4-84FB-AE9B-6C9FF8A02518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9.xml><?xml version="1.0" encoding="utf-8"?>
<c:userShapes xmlns:c="http://schemas.openxmlformats.org/drawingml/2006/chart">
  <cdr:relSizeAnchor xmlns:cdr="http://schemas.openxmlformats.org/drawingml/2006/chartDrawing">
    <cdr:from>
      <cdr:x>0.28716</cdr:x>
      <cdr:y>0.85819</cdr:y>
    </cdr:from>
    <cdr:to>
      <cdr:x>0.86017</cdr:x>
      <cdr:y>0.92734</cdr:y>
    </cdr:to>
    <cdr:sp macro="" textlink="">
      <cdr:nvSpPr>
        <cdr:cNvPr id="3" name="TekstSylinder 1">
          <a:extLst xmlns:a="http://schemas.openxmlformats.org/drawingml/2006/main">
            <a:ext uri="{FF2B5EF4-FFF2-40B4-BE49-F238E27FC236}">
              <a16:creationId xmlns:a16="http://schemas.microsoft.com/office/drawing/2014/main" id="{E4D4EFF9-BB9D-251D-A61D-2C2B8D2BAE55}"/>
            </a:ext>
          </a:extLst>
        </cdr:cNvPr>
        <cdr:cNvSpPr txBox="1"/>
      </cdr:nvSpPr>
      <cdr:spPr>
        <a:xfrm xmlns:a="http://schemas.openxmlformats.org/drawingml/2006/main">
          <a:off x="1550676" y="3089475"/>
          <a:ext cx="3094254" cy="24894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rtl="0"/>
          <a:r>
            <a:t>Debt in per cent of after-tax income</a:t>
          </a:r>
        </a:p>
      </cdr:txBody>
    </cdr:sp>
  </cdr:relSizeAnchor>
</c:userShapes>
</file>

<file path=xl/theme/theme1.xml><?xml version="1.0" encoding="utf-8"?>
<a:theme xmlns:a="http://schemas.openxmlformats.org/drawingml/2006/main" name="Office-tema">
  <a:themeElements>
    <a:clrScheme name="FU2024">
      <a:dk1>
        <a:srgbClr val="282828"/>
      </a:dk1>
      <a:lt1>
        <a:sysClr val="window" lastClr="FFFFFF"/>
      </a:lt1>
      <a:dk2>
        <a:srgbClr val="16535B"/>
      </a:dk2>
      <a:lt2>
        <a:srgbClr val="E7E6E6"/>
      </a:lt2>
      <a:accent1>
        <a:srgbClr val="16535B"/>
      </a:accent1>
      <a:accent2>
        <a:srgbClr val="0CA3BC"/>
      </a:accent2>
      <a:accent3>
        <a:srgbClr val="776D46"/>
      </a:accent3>
      <a:accent4>
        <a:srgbClr val="C8BF9A"/>
      </a:accent4>
      <a:accent5>
        <a:srgbClr val="A50021"/>
      </a:accent5>
      <a:accent6>
        <a:srgbClr val="939393"/>
      </a:accent6>
      <a:hlink>
        <a:srgbClr val="117B8C"/>
      </a:hlink>
      <a:folHlink>
        <a:srgbClr val="757070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.xml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.xml"/><Relationship Id="rId1" Type="http://schemas.openxmlformats.org/officeDocument/2006/relationships/printerSettings" Target="../printerSettings/printerSettings15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C997227-C7CD-4AFA-91DB-2021D8A8E3F0}">
  <dimension ref="A1:I72"/>
  <sheetViews>
    <sheetView tabSelected="1" zoomScaleNormal="100" workbookViewId="0"/>
  </sheetViews>
  <sheetFormatPr baseColWidth="10" defaultColWidth="11.44140625" defaultRowHeight="13.2"/>
  <cols>
    <col min="1" max="4" width="11.44140625" style="2"/>
    <col min="5" max="5" width="12" style="2" customWidth="1"/>
    <col min="6" max="16384" width="11.44140625" style="2"/>
  </cols>
  <sheetData>
    <row r="1" spans="1:9" ht="15.6">
      <c r="A1" s="1" t="s">
        <v>0</v>
      </c>
      <c r="B1" s="1" t="s">
        <v>3</v>
      </c>
    </row>
    <row r="2" spans="1:9" ht="15.6">
      <c r="A2" s="1" t="s">
        <v>1</v>
      </c>
      <c r="B2" s="2" t="s">
        <v>4</v>
      </c>
      <c r="I2" s="23"/>
    </row>
    <row r="3" spans="1:9" ht="15.6">
      <c r="A3" s="1" t="s">
        <v>2</v>
      </c>
      <c r="B3" s="10" t="s">
        <v>5</v>
      </c>
    </row>
    <row r="9" spans="1:9">
      <c r="C9" s="2" t="s">
        <v>6</v>
      </c>
      <c r="D9" s="2" t="s">
        <v>7</v>
      </c>
      <c r="E9" s="2" t="s">
        <v>8</v>
      </c>
      <c r="F9" s="2" t="s">
        <v>9</v>
      </c>
      <c r="G9" s="2" t="s">
        <v>10</v>
      </c>
      <c r="H9" s="2" t="s">
        <v>11</v>
      </c>
    </row>
    <row r="10" spans="1:9">
      <c r="B10" s="2">
        <v>2008</v>
      </c>
      <c r="C10" s="11">
        <v>98.544416999999996</v>
      </c>
      <c r="D10" s="11">
        <v>171.94461000000001</v>
      </c>
      <c r="E10" s="11">
        <v>156.29939999999999</v>
      </c>
      <c r="F10" s="11">
        <v>313.97591999999997</v>
      </c>
      <c r="G10" s="11">
        <v>273.32547</v>
      </c>
      <c r="H10" s="11">
        <v>203.56682000000001</v>
      </c>
    </row>
    <row r="11" spans="1:9">
      <c r="B11" s="2">
        <v>2009</v>
      </c>
      <c r="C11" s="11">
        <v>99.012681000000001</v>
      </c>
      <c r="D11" s="11">
        <v>167.24155999999999</v>
      </c>
      <c r="E11" s="11">
        <v>161.82791</v>
      </c>
      <c r="F11" s="11">
        <v>311.58280000000002</v>
      </c>
      <c r="G11" s="11">
        <v>298.39355999999998</v>
      </c>
      <c r="H11" s="11">
        <v>202.48305999999999</v>
      </c>
    </row>
    <row r="12" spans="1:9">
      <c r="B12" s="2">
        <v>2010</v>
      </c>
      <c r="C12" s="11">
        <v>97.248616999999996</v>
      </c>
      <c r="D12" s="11">
        <v>163.73309</v>
      </c>
      <c r="E12" s="11">
        <v>167.21720999999999</v>
      </c>
      <c r="F12" s="11">
        <v>307.14580000000001</v>
      </c>
      <c r="G12" s="11">
        <v>304.76458000000002</v>
      </c>
      <c r="H12" s="11">
        <v>207.29432</v>
      </c>
    </row>
    <row r="13" spans="1:9">
      <c r="B13" s="2">
        <v>2011</v>
      </c>
      <c r="C13" s="11">
        <v>95.416233000000005</v>
      </c>
      <c r="D13" s="11">
        <v>162.18035</v>
      </c>
      <c r="E13" s="11">
        <v>166.45537999999999</v>
      </c>
      <c r="F13" s="11">
        <v>293.81484999999998</v>
      </c>
      <c r="G13" s="11">
        <v>298.21798000000001</v>
      </c>
      <c r="H13" s="11">
        <v>211.13022000000001</v>
      </c>
    </row>
    <row r="14" spans="1:9">
      <c r="B14" s="2">
        <v>2012</v>
      </c>
      <c r="C14" s="11">
        <v>94.469990999999993</v>
      </c>
      <c r="D14" s="11">
        <v>157.93993</v>
      </c>
      <c r="E14" s="11">
        <v>164.40259</v>
      </c>
      <c r="F14" s="11">
        <v>289.79467</v>
      </c>
      <c r="G14" s="11">
        <v>299.23878999999999</v>
      </c>
      <c r="H14" s="11">
        <v>215.17375000000001</v>
      </c>
    </row>
    <row r="15" spans="1:9">
      <c r="B15" s="2">
        <v>2013</v>
      </c>
      <c r="C15" s="11">
        <v>93.971241000000006</v>
      </c>
      <c r="D15" s="11">
        <v>154.31159</v>
      </c>
      <c r="E15" s="11">
        <v>166.95599999999999</v>
      </c>
      <c r="F15" s="11">
        <v>293.86606</v>
      </c>
      <c r="G15" s="11">
        <v>295.19855999999999</v>
      </c>
      <c r="H15" s="11">
        <v>217.04683</v>
      </c>
    </row>
    <row r="16" spans="1:9">
      <c r="B16" s="2">
        <v>2014</v>
      </c>
      <c r="C16" s="11">
        <v>92.895694000000006</v>
      </c>
      <c r="D16" s="11">
        <v>153.53107</v>
      </c>
      <c r="E16" s="11">
        <v>170.48718</v>
      </c>
      <c r="F16" s="11">
        <v>294.06826999999998</v>
      </c>
      <c r="G16" s="11">
        <v>279.79327000000001</v>
      </c>
      <c r="H16" s="11">
        <v>220.81205</v>
      </c>
    </row>
    <row r="17" spans="2:8">
      <c r="B17" s="2">
        <v>2015</v>
      </c>
      <c r="C17" s="11">
        <v>92.094640999999996</v>
      </c>
      <c r="D17" s="11">
        <v>148.89940999999999</v>
      </c>
      <c r="E17" s="11">
        <v>176.44635</v>
      </c>
      <c r="F17" s="11">
        <v>276.75880999999998</v>
      </c>
      <c r="G17" s="11">
        <v>275.91068000000001</v>
      </c>
      <c r="H17" s="11">
        <v>217.60128</v>
      </c>
    </row>
    <row r="18" spans="2:8">
      <c r="B18" s="2">
        <v>2016</v>
      </c>
      <c r="C18" s="11">
        <v>91.978950999999995</v>
      </c>
      <c r="D18" s="11">
        <v>151.68688</v>
      </c>
      <c r="E18" s="11">
        <v>182.25702999999999</v>
      </c>
      <c r="F18" s="11">
        <v>270.36804000000001</v>
      </c>
      <c r="G18" s="11">
        <v>270.55486999999999</v>
      </c>
      <c r="H18" s="11">
        <v>227.02735999999999</v>
      </c>
    </row>
    <row r="19" spans="2:8">
      <c r="B19" s="2">
        <v>2017</v>
      </c>
      <c r="C19" s="11">
        <v>92.025608000000005</v>
      </c>
      <c r="D19" s="11">
        <v>152.14033000000001</v>
      </c>
      <c r="E19" s="11">
        <v>186.67632</v>
      </c>
      <c r="F19" s="11">
        <v>265.16708</v>
      </c>
      <c r="G19" s="11">
        <v>269.36149999999998</v>
      </c>
      <c r="H19" s="11">
        <v>231.77919</v>
      </c>
    </row>
    <row r="20" spans="2:8">
      <c r="B20" s="2">
        <v>2018</v>
      </c>
      <c r="C20" s="11">
        <v>89.959894000000006</v>
      </c>
      <c r="D20" s="11">
        <v>149.16603000000001</v>
      </c>
      <c r="E20" s="11">
        <v>188.77449999999999</v>
      </c>
      <c r="F20" s="11">
        <v>256.92559</v>
      </c>
      <c r="G20" s="11">
        <v>261.02600999999999</v>
      </c>
      <c r="H20" s="11">
        <v>237.12673000000001</v>
      </c>
    </row>
    <row r="21" spans="2:8">
      <c r="B21" s="2">
        <v>2019</v>
      </c>
      <c r="C21" s="11">
        <v>92.065852000000007</v>
      </c>
      <c r="D21" s="11">
        <v>146.27847</v>
      </c>
      <c r="E21" s="11">
        <v>189.50847999999999</v>
      </c>
      <c r="F21" s="11">
        <v>257.01310999999998</v>
      </c>
      <c r="G21" s="11">
        <v>253.89841999999999</v>
      </c>
      <c r="H21" s="11">
        <v>238.44453999999999</v>
      </c>
    </row>
    <row r="22" spans="2:8">
      <c r="B22" s="2">
        <v>2020</v>
      </c>
      <c r="C22" s="11">
        <v>95.544618999999997</v>
      </c>
      <c r="D22" s="11">
        <v>151.02464000000001</v>
      </c>
      <c r="E22" s="11">
        <v>200.32903999999999</v>
      </c>
      <c r="F22" s="11">
        <v>263.29775000000001</v>
      </c>
      <c r="G22" s="11">
        <v>249.90473</v>
      </c>
      <c r="H22" s="11">
        <v>244.52581000000001</v>
      </c>
    </row>
    <row r="23" spans="2:8">
      <c r="B23" s="2">
        <v>2021</v>
      </c>
      <c r="C23" s="11">
        <v>97.632825999999994</v>
      </c>
      <c r="D23" s="11">
        <v>146.52796000000001</v>
      </c>
      <c r="E23" s="11">
        <v>200.54736</v>
      </c>
      <c r="F23" s="11">
        <v>255.29388</v>
      </c>
      <c r="G23" s="11">
        <v>244.59931</v>
      </c>
      <c r="H23" s="11">
        <v>243.09915000000001</v>
      </c>
    </row>
    <row r="24" spans="2:8">
      <c r="B24" s="2">
        <v>2022</v>
      </c>
      <c r="C24" s="11">
        <v>94.392953000000006</v>
      </c>
      <c r="D24" s="11">
        <v>144.67600999999999</v>
      </c>
      <c r="E24" s="11">
        <v>192.84627</v>
      </c>
      <c r="F24" s="11">
        <v>211.67115999999999</v>
      </c>
      <c r="G24" s="11">
        <v>235.48586</v>
      </c>
      <c r="H24" s="11">
        <v>246.83423999999999</v>
      </c>
    </row>
    <row r="25" spans="2:8">
      <c r="B25" s="2">
        <v>2023</v>
      </c>
      <c r="C25" s="11">
        <v>89.042473999999999</v>
      </c>
      <c r="D25" s="11">
        <v>137.14093</v>
      </c>
      <c r="E25" s="11">
        <v>184.03207</v>
      </c>
      <c r="F25" s="3">
        <v>206.10503</v>
      </c>
      <c r="G25" s="3">
        <v>219.27404999999999</v>
      </c>
    </row>
    <row r="26" spans="2:8">
      <c r="B26" s="2">
        <v>2024</v>
      </c>
      <c r="C26" s="3">
        <v>86.124056999999993</v>
      </c>
      <c r="D26" s="3">
        <v>131.00622000000001</v>
      </c>
      <c r="E26" s="3">
        <v>180.02571</v>
      </c>
      <c r="F26" s="3">
        <v>203.48908</v>
      </c>
      <c r="G26" s="3">
        <v>215.76177999999999</v>
      </c>
      <c r="H26" s="3"/>
    </row>
    <row r="56" spans="3:8">
      <c r="C56" s="3"/>
      <c r="D56" s="3"/>
      <c r="E56" s="3"/>
      <c r="F56" s="3"/>
      <c r="G56" s="3"/>
      <c r="H56" s="3"/>
    </row>
    <row r="57" spans="3:8">
      <c r="C57" s="3"/>
      <c r="D57" s="3"/>
      <c r="E57" s="3"/>
      <c r="F57" s="3"/>
      <c r="G57" s="3"/>
      <c r="H57" s="3"/>
    </row>
    <row r="58" spans="3:8">
      <c r="C58" s="3"/>
      <c r="D58" s="3"/>
      <c r="E58" s="3"/>
      <c r="F58" s="3"/>
      <c r="G58" s="3"/>
      <c r="H58" s="3"/>
    </row>
    <row r="59" spans="3:8">
      <c r="C59" s="3"/>
      <c r="D59" s="3"/>
      <c r="E59" s="3"/>
      <c r="F59" s="3"/>
      <c r="G59" s="3"/>
      <c r="H59" s="3"/>
    </row>
    <row r="60" spans="3:8">
      <c r="C60" s="3"/>
      <c r="D60" s="3"/>
      <c r="E60" s="3"/>
      <c r="F60" s="3"/>
      <c r="G60" s="3"/>
      <c r="H60" s="3"/>
    </row>
    <row r="61" spans="3:8">
      <c r="C61" s="3"/>
      <c r="D61" s="3"/>
      <c r="E61" s="3"/>
      <c r="F61" s="3"/>
      <c r="G61" s="3"/>
      <c r="H61" s="3"/>
    </row>
    <row r="62" spans="3:8">
      <c r="C62" s="3"/>
      <c r="D62" s="3"/>
      <c r="E62" s="3"/>
      <c r="F62" s="3"/>
      <c r="G62" s="3"/>
      <c r="H62" s="3"/>
    </row>
    <row r="63" spans="3:8">
      <c r="C63" s="3"/>
      <c r="D63" s="3"/>
      <c r="E63" s="3"/>
      <c r="F63" s="3"/>
      <c r="G63" s="3"/>
      <c r="H63" s="3"/>
    </row>
    <row r="64" spans="3:8">
      <c r="C64" s="3"/>
      <c r="D64" s="3"/>
      <c r="E64" s="3"/>
      <c r="F64" s="3"/>
      <c r="G64" s="3"/>
      <c r="H64" s="3"/>
    </row>
    <row r="65" spans="3:8">
      <c r="C65" s="3"/>
      <c r="D65" s="3"/>
      <c r="E65" s="3"/>
      <c r="F65" s="3"/>
      <c r="G65" s="3"/>
      <c r="H65" s="3"/>
    </row>
    <row r="66" spans="3:8">
      <c r="C66" s="3"/>
      <c r="D66" s="3"/>
      <c r="E66" s="3"/>
      <c r="F66" s="3"/>
      <c r="G66" s="3"/>
      <c r="H66" s="3"/>
    </row>
    <row r="67" spans="3:8">
      <c r="C67" s="3"/>
      <c r="D67" s="3"/>
      <c r="E67" s="3"/>
      <c r="F67" s="3"/>
      <c r="G67" s="3"/>
      <c r="H67" s="3"/>
    </row>
    <row r="68" spans="3:8">
      <c r="C68" s="3"/>
      <c r="D68" s="3"/>
      <c r="E68" s="3"/>
      <c r="F68" s="3"/>
      <c r="G68" s="3"/>
      <c r="H68" s="3"/>
    </row>
    <row r="69" spans="3:8">
      <c r="C69" s="3"/>
      <c r="D69" s="3"/>
      <c r="E69" s="3"/>
      <c r="F69" s="3"/>
      <c r="G69" s="3"/>
      <c r="H69" s="3"/>
    </row>
    <row r="70" spans="3:8">
      <c r="C70" s="3"/>
      <c r="D70" s="3"/>
      <c r="E70" s="3"/>
      <c r="F70" s="3"/>
      <c r="G70" s="3"/>
      <c r="H70" s="3"/>
    </row>
    <row r="71" spans="3:8">
      <c r="C71" s="3"/>
      <c r="D71" s="3"/>
      <c r="E71" s="3"/>
      <c r="F71" s="3"/>
      <c r="G71" s="3"/>
      <c r="H71" s="3"/>
    </row>
    <row r="72" spans="3:8">
      <c r="C72" s="3"/>
      <c r="D72" s="3"/>
      <c r="E72" s="3"/>
      <c r="F72" s="3"/>
      <c r="G72" s="3"/>
      <c r="H72" s="3"/>
    </row>
  </sheetData>
  <pageMargins left="0.7" right="0.7" top="0.75" bottom="0.75" header="0.3" footer="0.3"/>
  <pageSetup paperSize="0" orientation="portrait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D2C122D-F0EE-4F21-B887-349EB88536A9}">
  <dimension ref="A1:I15"/>
  <sheetViews>
    <sheetView workbookViewId="0"/>
  </sheetViews>
  <sheetFormatPr baseColWidth="10" defaultColWidth="11.44140625" defaultRowHeight="14.4"/>
  <sheetData>
    <row r="1" spans="1:9" ht="15.6">
      <c r="A1" s="1" t="s">
        <v>0</v>
      </c>
      <c r="B1" s="1" t="s">
        <v>53</v>
      </c>
    </row>
    <row r="2" spans="1:9" ht="15.6">
      <c r="A2" s="1" t="s">
        <v>12</v>
      </c>
      <c r="B2" s="2" t="s">
        <v>14</v>
      </c>
    </row>
    <row r="3" spans="1:9" ht="15.6">
      <c r="A3" s="1" t="s">
        <v>2</v>
      </c>
      <c r="B3" s="2"/>
      <c r="I3" s="23"/>
    </row>
    <row r="7" spans="1:9">
      <c r="C7">
        <v>2004</v>
      </c>
      <c r="D7">
        <v>2008</v>
      </c>
      <c r="E7">
        <v>2012</v>
      </c>
      <c r="F7">
        <v>2016</v>
      </c>
      <c r="G7">
        <v>2020</v>
      </c>
      <c r="H7">
        <v>2023</v>
      </c>
    </row>
    <row r="8" spans="1:9">
      <c r="B8" t="s">
        <v>24</v>
      </c>
      <c r="C8" s="24">
        <v>17.639810120145288</v>
      </c>
      <c r="D8" s="24">
        <v>21.910144978625944</v>
      </c>
      <c r="E8" s="24">
        <v>25.21839788805703</v>
      </c>
      <c r="F8" s="24">
        <v>30.586900745949542</v>
      </c>
      <c r="G8" s="24">
        <v>33.830355039959485</v>
      </c>
      <c r="H8" s="24">
        <v>27.592228190140563</v>
      </c>
    </row>
    <row r="9" spans="1:9">
      <c r="B9" t="s">
        <v>35</v>
      </c>
      <c r="C9" s="24">
        <v>2.0656253917395482E-2</v>
      </c>
      <c r="D9" s="24">
        <v>3.1830392737278987E-2</v>
      </c>
      <c r="E9" s="24">
        <v>3.2002741052616551E-2</v>
      </c>
      <c r="F9" s="24">
        <v>2.444403878037375E-2</v>
      </c>
      <c r="G9" s="24">
        <v>2.651232177863274E-2</v>
      </c>
      <c r="H9" s="24">
        <v>1.3640246329432074E-2</v>
      </c>
    </row>
    <row r="10" spans="1:9">
      <c r="B10" t="s">
        <v>36</v>
      </c>
      <c r="C10" s="24">
        <v>2.7548504747390572</v>
      </c>
      <c r="D10" s="24">
        <v>3.6133198270168494</v>
      </c>
      <c r="E10" s="24">
        <v>4.0892523533118474</v>
      </c>
      <c r="F10" s="24">
        <v>4.9421032626227515</v>
      </c>
      <c r="G10" s="24">
        <v>5.1267190318752487</v>
      </c>
      <c r="H10" s="24">
        <v>3.8510887599898034</v>
      </c>
    </row>
    <row r="11" spans="1:9">
      <c r="B11" t="s">
        <v>37</v>
      </c>
      <c r="C11" s="24">
        <v>5.3160682791684835</v>
      </c>
      <c r="D11" s="24">
        <v>6.447935534641732</v>
      </c>
      <c r="E11" s="24">
        <v>7.3045165900702669</v>
      </c>
      <c r="F11" s="24">
        <v>9.2284686153546076</v>
      </c>
      <c r="G11" s="24">
        <v>10.403784178569595</v>
      </c>
      <c r="H11" s="24">
        <v>8.4873861263042087</v>
      </c>
    </row>
    <row r="12" spans="1:9">
      <c r="B12" t="s">
        <v>38</v>
      </c>
      <c r="C12" s="24">
        <v>4.4670331706324831</v>
      </c>
      <c r="D12" s="24">
        <v>5.4568387132226768</v>
      </c>
      <c r="E12" s="24">
        <v>6.5279246718132784</v>
      </c>
      <c r="F12" s="24">
        <v>7.7685468362787047</v>
      </c>
      <c r="G12" s="24">
        <v>8.3752120922497255</v>
      </c>
      <c r="H12" s="24">
        <v>6.6351972021842283</v>
      </c>
    </row>
    <row r="13" spans="1:9">
      <c r="B13" t="s">
        <v>39</v>
      </c>
      <c r="C13" s="24">
        <v>3.2716510259929783</v>
      </c>
      <c r="D13" s="24">
        <v>3.8848113038330223</v>
      </c>
      <c r="E13" s="24">
        <v>4.4713420807492215</v>
      </c>
      <c r="F13" s="24">
        <v>5.1751030900765951</v>
      </c>
      <c r="G13" s="24">
        <v>5.8064261516732492</v>
      </c>
      <c r="H13" s="24">
        <v>4.9470490109703356</v>
      </c>
    </row>
    <row r="14" spans="1:9">
      <c r="B14" t="s">
        <v>40</v>
      </c>
      <c r="C14" s="24">
        <v>1.2856547046983517</v>
      </c>
      <c r="D14" s="24">
        <v>1.9131932312203275</v>
      </c>
      <c r="E14" s="24">
        <v>2.0943355148336869</v>
      </c>
      <c r="F14" s="24">
        <v>2.3974850772581666</v>
      </c>
      <c r="G14" s="24">
        <v>2.6906211902767576</v>
      </c>
      <c r="H14" s="24">
        <v>2.3767570202546477</v>
      </c>
    </row>
    <row r="15" spans="1:9">
      <c r="B15" t="s">
        <v>41</v>
      </c>
      <c r="C15" s="24">
        <v>0.52389621099653816</v>
      </c>
      <c r="D15" s="24">
        <v>0.56221597595405637</v>
      </c>
      <c r="E15" s="24">
        <v>0.69902393622611148</v>
      </c>
      <c r="F15" s="24">
        <v>1.0507498255783423</v>
      </c>
      <c r="G15" s="24">
        <v>1.4010800735362756</v>
      </c>
      <c r="H15" s="24">
        <v>1.2811098241079055</v>
      </c>
    </row>
  </sheetData>
  <pageMargins left="0.7" right="0.7" top="0.75" bottom="0.75" header="0.3" footer="0.3"/>
  <pageSetup paperSize="0" orientation="portrait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30C3CBA-AD83-4840-B851-02488DB07BDC}">
  <dimension ref="A1:J10"/>
  <sheetViews>
    <sheetView workbookViewId="0"/>
  </sheetViews>
  <sheetFormatPr baseColWidth="10" defaultColWidth="11.44140625" defaultRowHeight="14.4"/>
  <cols>
    <col min="2" max="2" width="56.6640625" customWidth="1"/>
  </cols>
  <sheetData>
    <row r="1" spans="1:10" ht="15.6">
      <c r="A1" s="1" t="s">
        <v>0</v>
      </c>
      <c r="B1" s="1" t="s">
        <v>54</v>
      </c>
      <c r="C1" s="2"/>
      <c r="D1" s="2"/>
      <c r="E1" s="2"/>
      <c r="F1" s="2"/>
      <c r="G1" s="2"/>
      <c r="H1" s="2"/>
      <c r="I1" s="2"/>
      <c r="J1" s="2"/>
    </row>
    <row r="2" spans="1:10" ht="15.6">
      <c r="A2" s="1" t="s">
        <v>12</v>
      </c>
      <c r="B2" s="2" t="s">
        <v>14</v>
      </c>
      <c r="C2" s="2"/>
      <c r="D2" s="2"/>
      <c r="E2" s="2"/>
      <c r="F2" s="2"/>
      <c r="G2" s="2"/>
      <c r="H2" s="2"/>
      <c r="I2" s="2"/>
      <c r="J2" s="2"/>
    </row>
    <row r="3" spans="1:10" ht="15.6">
      <c r="A3" s="1" t="s">
        <v>2</v>
      </c>
      <c r="B3" s="2"/>
      <c r="C3" s="2"/>
      <c r="D3" s="23"/>
      <c r="E3" s="2"/>
      <c r="F3" s="2"/>
      <c r="G3" s="2"/>
      <c r="H3" s="2"/>
      <c r="I3" s="2"/>
      <c r="J3" s="2"/>
    </row>
    <row r="4" spans="1:10">
      <c r="A4" s="2"/>
      <c r="B4" s="2"/>
      <c r="C4" s="2"/>
      <c r="D4" s="2"/>
      <c r="E4" s="2"/>
      <c r="F4" s="2"/>
      <c r="G4" s="2"/>
      <c r="H4" s="2"/>
      <c r="I4" s="2"/>
      <c r="J4" s="2"/>
    </row>
    <row r="5" spans="1:10">
      <c r="A5" s="2"/>
      <c r="B5" s="2"/>
      <c r="C5" s="2"/>
      <c r="D5" s="2"/>
      <c r="E5" s="2"/>
      <c r="F5" s="2"/>
      <c r="G5" s="2"/>
      <c r="H5" s="2"/>
      <c r="I5" s="2"/>
      <c r="J5" s="2"/>
    </row>
    <row r="6" spans="1:10">
      <c r="A6" s="2"/>
      <c r="B6" s="2"/>
      <c r="C6" s="2"/>
      <c r="D6" s="2"/>
      <c r="E6" s="2"/>
      <c r="F6" s="2"/>
      <c r="G6" s="2"/>
      <c r="H6" s="2"/>
      <c r="I6" s="2"/>
      <c r="J6" s="2"/>
    </row>
    <row r="7" spans="1:10">
      <c r="A7" s="2"/>
      <c r="B7" s="2"/>
      <c r="C7" s="2" t="s">
        <v>24</v>
      </c>
      <c r="D7" s="2" t="s">
        <v>35</v>
      </c>
      <c r="E7" s="2" t="s">
        <v>36</v>
      </c>
      <c r="F7" s="2" t="s">
        <v>37</v>
      </c>
      <c r="G7" s="2" t="s">
        <v>38</v>
      </c>
      <c r="H7" s="2" t="s">
        <v>39</v>
      </c>
      <c r="I7" s="2" t="s">
        <v>40</v>
      </c>
      <c r="J7" s="2" t="s">
        <v>41</v>
      </c>
    </row>
    <row r="8" spans="1:10">
      <c r="A8" s="2"/>
      <c r="B8" s="2" t="s">
        <v>55</v>
      </c>
      <c r="C8" s="4">
        <v>9.4819136866068785</v>
      </c>
      <c r="D8" s="4">
        <v>2.442827442827443</v>
      </c>
      <c r="E8" s="4">
        <v>9.1972304397154101</v>
      </c>
      <c r="F8" s="4">
        <v>12.3282907320466</v>
      </c>
      <c r="G8" s="4">
        <v>11.512822472351715</v>
      </c>
      <c r="H8" s="4">
        <v>9.7371337070977404</v>
      </c>
      <c r="I8" s="4">
        <v>7.214528760151409</v>
      </c>
      <c r="J8" s="4">
        <v>4.5952640934035838</v>
      </c>
    </row>
    <row r="9" spans="1:10">
      <c r="A9" s="2"/>
      <c r="B9" s="2" t="s">
        <v>56</v>
      </c>
      <c r="C9" s="4">
        <v>17.002420115862957</v>
      </c>
      <c r="D9" s="4">
        <v>5.6927821610734659</v>
      </c>
      <c r="E9" s="4">
        <v>18.392386760370439</v>
      </c>
      <c r="F9" s="4">
        <v>22.630835480307628</v>
      </c>
      <c r="G9" s="4">
        <v>20.611824959621735</v>
      </c>
      <c r="H9" s="4">
        <v>17.1704822857678</v>
      </c>
      <c r="I9" s="4">
        <v>12.432807136432935</v>
      </c>
      <c r="J9" s="4">
        <v>7.7166842750057398</v>
      </c>
    </row>
    <row r="10" spans="1:10">
      <c r="A10" s="2"/>
      <c r="B10" s="2" t="s">
        <v>57</v>
      </c>
      <c r="C10" s="4">
        <v>19.55167426358063</v>
      </c>
      <c r="D10" s="4">
        <v>6.6415416711160651</v>
      </c>
      <c r="E10" s="4">
        <v>21.178573236923288</v>
      </c>
      <c r="F10" s="4">
        <v>25.922104819893548</v>
      </c>
      <c r="G10" s="4">
        <v>23.647717267623808</v>
      </c>
      <c r="H10" s="4">
        <v>19.750960873929507</v>
      </c>
      <c r="I10" s="4">
        <v>14.339734904362659</v>
      </c>
      <c r="J10" s="4">
        <v>8.9106798392937012</v>
      </c>
    </row>
  </sheetData>
  <pageMargins left="0.7" right="0.7" top="0.75" bottom="0.75" header="0.3" footer="0.3"/>
  <pageSetup paperSize="0" orientation="portrait" r:id="rId1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DE9863-B9EC-40E9-BEE5-9E38CFA7887B}">
  <dimension ref="A1:F31"/>
  <sheetViews>
    <sheetView zoomScaleNormal="100" workbookViewId="0"/>
  </sheetViews>
  <sheetFormatPr baseColWidth="10" defaultColWidth="11.44140625" defaultRowHeight="14.4"/>
  <sheetData>
    <row r="1" spans="1:6" ht="15.6">
      <c r="A1" s="1" t="s">
        <v>0</v>
      </c>
      <c r="B1" s="1" t="s">
        <v>58</v>
      </c>
      <c r="C1" s="2"/>
      <c r="D1" s="2"/>
    </row>
    <row r="2" spans="1:6" ht="15.6">
      <c r="A2" s="1" t="s">
        <v>12</v>
      </c>
      <c r="B2" s="2" t="s">
        <v>14</v>
      </c>
      <c r="C2" s="2"/>
      <c r="D2" s="2"/>
    </row>
    <row r="3" spans="1:6" ht="15.6">
      <c r="A3" s="1" t="s">
        <v>2</v>
      </c>
      <c r="B3" s="2"/>
      <c r="C3" s="2"/>
      <c r="D3" s="2"/>
    </row>
    <row r="7" spans="1:6">
      <c r="C7" t="s">
        <v>45</v>
      </c>
      <c r="D7" t="s">
        <v>59</v>
      </c>
      <c r="E7" t="s">
        <v>60</v>
      </c>
      <c r="F7" t="s">
        <v>44</v>
      </c>
    </row>
    <row r="8" spans="1:6">
      <c r="C8" s="24">
        <v>0</v>
      </c>
      <c r="D8" s="24">
        <v>5.4528314704624741</v>
      </c>
      <c r="E8" s="24">
        <v>9.1599697891232845E-2</v>
      </c>
      <c r="F8" s="24">
        <v>1.9063143130022657</v>
      </c>
    </row>
    <row r="9" spans="1:6">
      <c r="B9" t="s">
        <v>24</v>
      </c>
      <c r="C9" s="24">
        <v>4.9310105058723392</v>
      </c>
      <c r="D9" s="24">
        <v>0</v>
      </c>
      <c r="E9" s="24">
        <v>0</v>
      </c>
      <c r="F9" s="24">
        <v>0</v>
      </c>
    </row>
    <row r="10" spans="1:6">
      <c r="C10" s="24">
        <v>0</v>
      </c>
      <c r="D10" s="24">
        <v>3.8169820293237318</v>
      </c>
      <c r="E10" s="24">
        <v>9.1599697891232845E-2</v>
      </c>
      <c r="F10" s="24">
        <v>1.9063143130022657</v>
      </c>
    </row>
    <row r="11" spans="1:6">
      <c r="C11" s="24">
        <v>0</v>
      </c>
      <c r="D11" s="24">
        <v>1.7045454545454546</v>
      </c>
      <c r="E11" s="24">
        <v>6.8181818181818177E-2</v>
      </c>
      <c r="F11" s="24">
        <v>0.60101010101010099</v>
      </c>
    </row>
    <row r="12" spans="1:6">
      <c r="B12" t="s">
        <v>35</v>
      </c>
      <c r="C12" s="24">
        <v>1.5404040404040404</v>
      </c>
      <c r="D12" s="24">
        <v>0</v>
      </c>
      <c r="E12" s="24">
        <v>0</v>
      </c>
      <c r="F12" s="24">
        <v>0</v>
      </c>
    </row>
    <row r="13" spans="1:6">
      <c r="C13" s="24">
        <v>0</v>
      </c>
      <c r="D13" s="24">
        <v>1.1931818181818181</v>
      </c>
      <c r="E13" s="24">
        <v>6.8181818181818177E-2</v>
      </c>
      <c r="F13" s="24">
        <v>0.60101010101010099</v>
      </c>
    </row>
    <row r="14" spans="1:6">
      <c r="C14" s="24">
        <v>0</v>
      </c>
      <c r="D14" s="24">
        <v>3.1657335217065214</v>
      </c>
      <c r="E14" s="24">
        <v>2.1505938988017372E-2</v>
      </c>
      <c r="F14" s="24">
        <v>0.5122355362531178</v>
      </c>
    </row>
    <row r="15" spans="1:6">
      <c r="B15" t="s">
        <v>36</v>
      </c>
      <c r="C15" s="24">
        <v>3.0039069994592991</v>
      </c>
      <c r="D15" s="24">
        <v>0</v>
      </c>
      <c r="E15" s="24">
        <v>0</v>
      </c>
      <c r="F15" s="24">
        <v>0</v>
      </c>
    </row>
    <row r="16" spans="1:6">
      <c r="C16" s="24">
        <v>0</v>
      </c>
      <c r="D16" s="24">
        <v>2.2160134651945649</v>
      </c>
      <c r="E16" s="24">
        <v>2.1505938988017372E-2</v>
      </c>
      <c r="F16" s="24">
        <v>0.5122355362531178</v>
      </c>
    </row>
    <row r="17" spans="2:6">
      <c r="C17" s="24">
        <v>0</v>
      </c>
      <c r="D17" s="24">
        <v>5.3971585143089102</v>
      </c>
      <c r="E17" s="24">
        <v>5.9414112712265744E-2</v>
      </c>
      <c r="F17" s="24">
        <v>1.2151410594682361</v>
      </c>
    </row>
    <row r="18" spans="2:6">
      <c r="B18" t="s">
        <v>37</v>
      </c>
      <c r="C18" s="24">
        <v>5.1357959542656113</v>
      </c>
      <c r="D18" s="24">
        <v>0</v>
      </c>
      <c r="E18" s="24">
        <v>0</v>
      </c>
      <c r="F18" s="24">
        <v>0</v>
      </c>
    </row>
    <row r="19" spans="2:6">
      <c r="C19" s="24">
        <v>0</v>
      </c>
      <c r="D19" s="24">
        <v>3.7780109600162368</v>
      </c>
      <c r="E19" s="24">
        <v>5.9414112712265744E-2</v>
      </c>
      <c r="F19" s="24">
        <v>1.2151410594682361</v>
      </c>
    </row>
    <row r="20" spans="2:6">
      <c r="C20" s="24">
        <v>0</v>
      </c>
      <c r="D20" s="24">
        <v>6.5487169001124625</v>
      </c>
      <c r="E20" s="24">
        <v>0.11914937122993559</v>
      </c>
      <c r="F20" s="24">
        <v>2.2160719762805439</v>
      </c>
    </row>
    <row r="21" spans="2:6">
      <c r="B21" t="s">
        <v>38</v>
      </c>
      <c r="C21" s="24">
        <v>6.0674777630099168</v>
      </c>
      <c r="D21" s="24">
        <v>0</v>
      </c>
      <c r="E21" s="24">
        <v>0</v>
      </c>
      <c r="F21" s="24">
        <v>0</v>
      </c>
    </row>
    <row r="22" spans="2:6">
      <c r="C22" s="24">
        <v>0</v>
      </c>
      <c r="D22" s="24">
        <v>4.5841018300787235</v>
      </c>
      <c r="E22" s="24">
        <v>0.11914937122993559</v>
      </c>
      <c r="F22" s="24">
        <v>2.2160719762805439</v>
      </c>
    </row>
    <row r="23" spans="2:6">
      <c r="C23" s="24">
        <v>0</v>
      </c>
      <c r="D23" s="24">
        <v>6.6286192287973229</v>
      </c>
      <c r="E23" s="24">
        <v>0.16147224695755416</v>
      </c>
      <c r="F23" s="24">
        <v>3.1753690061793356</v>
      </c>
    </row>
    <row r="24" spans="2:6">
      <c r="B24" t="s">
        <v>39</v>
      </c>
      <c r="C24" s="24">
        <v>5.9698049056909257</v>
      </c>
      <c r="D24" s="24">
        <v>0</v>
      </c>
      <c r="E24" s="24">
        <v>0</v>
      </c>
      <c r="F24" s="24">
        <v>0</v>
      </c>
    </row>
    <row r="25" spans="2:6">
      <c r="C25" s="24">
        <v>0</v>
      </c>
      <c r="D25" s="24">
        <v>4.6400334601581257</v>
      </c>
      <c r="E25" s="24">
        <v>0.16147224695755416</v>
      </c>
      <c r="F25" s="24">
        <v>3.1753690061793356</v>
      </c>
    </row>
    <row r="26" spans="2:6">
      <c r="C26" s="24">
        <v>0</v>
      </c>
      <c r="D26" s="24">
        <v>6.7053155442609063</v>
      </c>
      <c r="E26" s="24">
        <v>0.18112028801355357</v>
      </c>
      <c r="F26" s="24">
        <v>4.5976810673443458</v>
      </c>
    </row>
    <row r="27" spans="2:6">
      <c r="B27" t="s">
        <v>40</v>
      </c>
      <c r="C27" s="24">
        <v>5.6273824650571793</v>
      </c>
      <c r="D27" s="24">
        <v>0</v>
      </c>
      <c r="E27" s="24">
        <v>0</v>
      </c>
      <c r="F27" s="24">
        <v>0</v>
      </c>
    </row>
    <row r="28" spans="2:6">
      <c r="C28" s="24">
        <v>0</v>
      </c>
      <c r="D28" s="24">
        <v>4.6937208809826343</v>
      </c>
      <c r="E28" s="24">
        <v>0.18112028801355357</v>
      </c>
      <c r="F28" s="24">
        <v>4.5976810673443458</v>
      </c>
    </row>
    <row r="29" spans="2:6">
      <c r="C29" s="24">
        <v>0</v>
      </c>
      <c r="D29" s="24">
        <v>6.6088695019992727</v>
      </c>
      <c r="E29" s="24">
        <v>0.14067611777535441</v>
      </c>
      <c r="F29" s="24">
        <v>3.2521264994547439</v>
      </c>
    </row>
    <row r="30" spans="2:6">
      <c r="B30" t="s">
        <v>41</v>
      </c>
      <c r="C30" s="24">
        <v>4.1651762995274444</v>
      </c>
      <c r="D30" s="24">
        <v>0</v>
      </c>
      <c r="E30" s="24">
        <v>0</v>
      </c>
      <c r="F30" s="24">
        <v>0</v>
      </c>
    </row>
    <row r="31" spans="2:6">
      <c r="C31" s="24">
        <v>0</v>
      </c>
      <c r="D31" s="24">
        <v>4.6262086513994909</v>
      </c>
      <c r="E31" s="24">
        <v>0.14067611777535441</v>
      </c>
      <c r="F31" s="24">
        <v>3.2521264994547439</v>
      </c>
    </row>
  </sheetData>
  <pageMargins left="0.7" right="0.7" top="0.75" bottom="0.75" header="0.3" footer="0.3"/>
  <pageSetup paperSize="0" orientation="portrait" r:id="rId1"/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06769BF-F84C-453D-83BD-2EFF4E83096B}">
  <dimension ref="A1:F153"/>
  <sheetViews>
    <sheetView workbookViewId="0"/>
  </sheetViews>
  <sheetFormatPr baseColWidth="10" defaultColWidth="11.44140625" defaultRowHeight="12.75" customHeight="1"/>
  <cols>
    <col min="1" max="16384" width="11.44140625" style="5"/>
  </cols>
  <sheetData>
    <row r="1" spans="1:6" ht="15.75" customHeight="1">
      <c r="A1" s="14" t="s">
        <v>0</v>
      </c>
      <c r="B1" s="14" t="s">
        <v>61</v>
      </c>
      <c r="C1" s="15"/>
      <c r="D1" s="15"/>
      <c r="E1" s="15"/>
      <c r="F1" s="15"/>
    </row>
    <row r="2" spans="1:6" ht="15.75" customHeight="1">
      <c r="A2" s="14" t="s">
        <v>1</v>
      </c>
      <c r="B2" s="15" t="s">
        <v>4</v>
      </c>
      <c r="C2" s="15"/>
      <c r="D2" s="15"/>
      <c r="E2" s="15"/>
      <c r="F2" s="16"/>
    </row>
    <row r="3" spans="1:6" ht="15.75" customHeight="1">
      <c r="A3" s="14" t="s">
        <v>2</v>
      </c>
      <c r="B3" s="15" t="s">
        <v>62</v>
      </c>
      <c r="C3" s="15"/>
      <c r="D3" s="15"/>
      <c r="E3" s="15"/>
      <c r="F3" s="15"/>
    </row>
    <row r="4" spans="1:6" ht="12.75" customHeight="1">
      <c r="A4" s="15"/>
      <c r="B4" s="15"/>
      <c r="C4" s="15"/>
      <c r="D4" s="15"/>
      <c r="E4" s="15"/>
      <c r="F4" s="15"/>
    </row>
    <row r="5" spans="1:6" ht="12.75" customHeight="1">
      <c r="A5" s="15"/>
      <c r="B5" s="15"/>
      <c r="C5" s="15"/>
      <c r="D5" s="15"/>
      <c r="E5" s="15"/>
      <c r="F5" s="15"/>
    </row>
    <row r="6" spans="1:6" ht="12.75" customHeight="1">
      <c r="A6" s="15"/>
      <c r="B6" s="15"/>
      <c r="C6" s="15"/>
      <c r="D6" s="15"/>
      <c r="E6" s="15"/>
      <c r="F6" s="15"/>
    </row>
    <row r="7" spans="1:6" ht="12.75" customHeight="1">
      <c r="A7" s="15"/>
      <c r="B7" s="15" t="s">
        <v>9</v>
      </c>
      <c r="C7" s="15" t="s">
        <v>63</v>
      </c>
      <c r="D7" s="15" t="s">
        <v>11</v>
      </c>
      <c r="E7" s="15" t="s">
        <v>8</v>
      </c>
      <c r="F7" s="15" t="s">
        <v>4</v>
      </c>
    </row>
    <row r="8" spans="1:6" ht="12.75" customHeight="1">
      <c r="A8" s="17">
        <v>34059</v>
      </c>
      <c r="B8" s="15">
        <v>100</v>
      </c>
      <c r="C8" s="15">
        <v>100</v>
      </c>
      <c r="D8" s="15">
        <v>100</v>
      </c>
      <c r="E8" s="15">
        <v>100</v>
      </c>
      <c r="F8" s="15">
        <v>100</v>
      </c>
    </row>
    <row r="9" spans="1:6" ht="12.75" customHeight="1">
      <c r="A9" s="17">
        <v>34150</v>
      </c>
      <c r="B9" s="18">
        <v>98.897853411749026</v>
      </c>
      <c r="C9" s="18">
        <v>99.923470076244271</v>
      </c>
      <c r="D9" s="18">
        <v>101.51079835331147</v>
      </c>
      <c r="E9" s="18">
        <v>98.644250729255972</v>
      </c>
      <c r="F9" s="18">
        <v>99.406848413219464</v>
      </c>
    </row>
    <row r="10" spans="1:6" ht="12.75" customHeight="1">
      <c r="A10" s="17">
        <v>34242</v>
      </c>
      <c r="B10" s="18">
        <v>103.40677710781061</v>
      </c>
      <c r="C10" s="18">
        <v>103.57680605775181</v>
      </c>
      <c r="D10" s="18">
        <v>103.28616541808103</v>
      </c>
      <c r="E10" s="18">
        <v>97.578921743610721</v>
      </c>
      <c r="F10" s="18">
        <v>99.405008363671342</v>
      </c>
    </row>
    <row r="11" spans="1:6" ht="12.75" customHeight="1">
      <c r="A11" s="17">
        <v>34334</v>
      </c>
      <c r="B11" s="18">
        <v>107.65197610541601</v>
      </c>
      <c r="C11" s="18">
        <v>109.35891926878607</v>
      </c>
      <c r="D11" s="18">
        <v>106.87961304471007</v>
      </c>
      <c r="E11" s="18">
        <v>99.385370586298123</v>
      </c>
      <c r="F11" s="18">
        <v>99.146038413230002</v>
      </c>
    </row>
    <row r="12" spans="1:6" ht="12.75" customHeight="1">
      <c r="A12" s="17">
        <v>34424</v>
      </c>
      <c r="B12" s="18">
        <v>114.72916740653454</v>
      </c>
      <c r="C12" s="18">
        <v>113.20953098922595</v>
      </c>
      <c r="D12" s="18">
        <v>112.12054472124765</v>
      </c>
      <c r="E12" s="18">
        <v>101.54997639403337</v>
      </c>
      <c r="F12" s="18">
        <v>99.238676386089963</v>
      </c>
    </row>
    <row r="13" spans="1:6" ht="12.75" customHeight="1">
      <c r="A13" s="17">
        <v>34515</v>
      </c>
      <c r="B13" s="18">
        <v>112.03052242792097</v>
      </c>
      <c r="C13" s="18">
        <v>113.37610762245791</v>
      </c>
      <c r="D13" s="18">
        <v>111.74973737625014</v>
      </c>
      <c r="E13" s="18">
        <v>101.93226789580088</v>
      </c>
      <c r="F13" s="18">
        <v>98.605117522595989</v>
      </c>
    </row>
    <row r="14" spans="1:6" ht="12.75" customHeight="1">
      <c r="A14" s="17">
        <v>34607</v>
      </c>
      <c r="B14" s="18">
        <v>108.34874401021528</v>
      </c>
      <c r="C14" s="18">
        <v>111.40949111589498</v>
      </c>
      <c r="D14" s="18">
        <v>114.69830800935279</v>
      </c>
      <c r="E14" s="18">
        <v>102.07375668786088</v>
      </c>
      <c r="F14" s="18">
        <v>98.189009745298023</v>
      </c>
    </row>
    <row r="15" spans="1:6" ht="12.75" customHeight="1">
      <c r="A15" s="17">
        <v>34699</v>
      </c>
      <c r="B15" s="18">
        <v>107.11106963953732</v>
      </c>
      <c r="C15" s="18">
        <v>106.78889351375147</v>
      </c>
      <c r="D15" s="18">
        <v>114.28260602156426</v>
      </c>
      <c r="E15" s="18">
        <v>101.02697141453811</v>
      </c>
      <c r="F15" s="18">
        <v>97.178249307910065</v>
      </c>
    </row>
    <row r="16" spans="1:6" ht="12.75" customHeight="1">
      <c r="A16" s="17">
        <v>34789</v>
      </c>
      <c r="B16" s="18">
        <v>105.17015607312914</v>
      </c>
      <c r="C16" s="18">
        <v>104.9498657071549</v>
      </c>
      <c r="D16" s="18">
        <v>113.92339978723709</v>
      </c>
      <c r="E16" s="18">
        <v>99.585727801817342</v>
      </c>
      <c r="F16" s="18">
        <v>96.382655163803989</v>
      </c>
    </row>
    <row r="17" spans="1:6" ht="12.75" customHeight="1">
      <c r="A17" s="17">
        <v>34880</v>
      </c>
      <c r="B17" s="18">
        <v>108.00539783824183</v>
      </c>
      <c r="C17" s="18">
        <v>100.88379844594732</v>
      </c>
      <c r="D17" s="18">
        <v>115.52593010542842</v>
      </c>
      <c r="E17" s="18">
        <v>99.468817541286143</v>
      </c>
      <c r="F17" s="18">
        <v>95.769212791517546</v>
      </c>
    </row>
    <row r="18" spans="1:6" ht="12.75" customHeight="1">
      <c r="A18" s="17">
        <v>34972</v>
      </c>
      <c r="B18" s="18">
        <v>110.5389286688347</v>
      </c>
      <c r="C18" s="18">
        <v>98.824728315410425</v>
      </c>
      <c r="D18" s="18">
        <v>116.83469719109371</v>
      </c>
      <c r="E18" s="18">
        <v>98.292878944980401</v>
      </c>
      <c r="F18" s="18">
        <v>95.176583767398085</v>
      </c>
    </row>
    <row r="19" spans="1:6" ht="12.75" customHeight="1">
      <c r="A19" s="17">
        <v>35064</v>
      </c>
      <c r="B19" s="18">
        <v>113.17572907836968</v>
      </c>
      <c r="C19" s="18">
        <v>98.120852959758594</v>
      </c>
      <c r="D19" s="18">
        <v>118.21597002358972</v>
      </c>
      <c r="E19" s="18">
        <v>98.300321210337302</v>
      </c>
      <c r="F19" s="18">
        <v>94.646699511474353</v>
      </c>
    </row>
    <row r="20" spans="1:6" ht="12.75" customHeight="1">
      <c r="A20" s="17">
        <v>35155</v>
      </c>
      <c r="B20" s="18">
        <v>114.00190526123973</v>
      </c>
      <c r="C20" s="18">
        <v>100.31640331308166</v>
      </c>
      <c r="D20" s="18">
        <v>118.6302707049433</v>
      </c>
      <c r="E20" s="18">
        <v>98.871122013155741</v>
      </c>
      <c r="F20" s="18">
        <v>94.164087151352788</v>
      </c>
    </row>
    <row r="21" spans="1:6" ht="12.75" customHeight="1">
      <c r="A21" s="17">
        <v>35246</v>
      </c>
      <c r="B21" s="18">
        <v>116.66317549822752</v>
      </c>
      <c r="C21" s="18">
        <v>104.55867999618387</v>
      </c>
      <c r="D21" s="18">
        <v>119.66679501101278</v>
      </c>
      <c r="E21" s="18">
        <v>98.563999001438575</v>
      </c>
      <c r="F21" s="18">
        <v>93.540569436877718</v>
      </c>
    </row>
    <row r="22" spans="1:6" ht="12.75" customHeight="1">
      <c r="A22" s="17">
        <v>35338</v>
      </c>
      <c r="B22" s="18">
        <v>120.34056414776857</v>
      </c>
      <c r="C22" s="18">
        <v>108.57108433284822</v>
      </c>
      <c r="D22" s="18">
        <v>121.46650305355462</v>
      </c>
      <c r="E22" s="18">
        <v>99.988969497299635</v>
      </c>
      <c r="F22" s="18">
        <v>93.071201623105608</v>
      </c>
    </row>
    <row r="23" spans="1:6" ht="12.75" customHeight="1">
      <c r="A23" s="17">
        <v>35430</v>
      </c>
      <c r="B23" s="18">
        <v>124.84651210718707</v>
      </c>
      <c r="C23" s="18">
        <v>110.30107870291479</v>
      </c>
      <c r="D23" s="18">
        <v>123.88053936925532</v>
      </c>
      <c r="E23" s="18">
        <v>101.46000553894095</v>
      </c>
      <c r="F23" s="18">
        <v>92.993076961928324</v>
      </c>
    </row>
    <row r="24" spans="1:6" ht="12.75" customHeight="1">
      <c r="A24" s="17">
        <v>35520</v>
      </c>
      <c r="B24" s="18">
        <v>129.5973579144115</v>
      </c>
      <c r="C24" s="18">
        <v>113.70502107327727</v>
      </c>
      <c r="D24" s="18">
        <v>125.33090176551651</v>
      </c>
      <c r="E24" s="18">
        <v>103.5102635208131</v>
      </c>
      <c r="F24" s="18">
        <v>92.468840606901153</v>
      </c>
    </row>
    <row r="25" spans="1:6" ht="12.75" customHeight="1">
      <c r="A25" s="17">
        <v>35611</v>
      </c>
      <c r="B25" s="18">
        <v>131.18905537853286</v>
      </c>
      <c r="C25" s="18">
        <v>114.50836524037031</v>
      </c>
      <c r="D25" s="18">
        <v>126.92155464332848</v>
      </c>
      <c r="E25" s="18">
        <v>105.34293773642618</v>
      </c>
      <c r="F25" s="18">
        <v>92.297665387896416</v>
      </c>
    </row>
    <row r="26" spans="1:6" ht="12.75" customHeight="1">
      <c r="A26" s="17">
        <v>35703</v>
      </c>
      <c r="B26" s="18">
        <v>132.36013314289548</v>
      </c>
      <c r="C26" s="18">
        <v>114.41337705453911</v>
      </c>
      <c r="D26" s="18">
        <v>128.75874009411891</v>
      </c>
      <c r="E26" s="18">
        <v>106.52771000690464</v>
      </c>
      <c r="F26" s="18">
        <v>91.830084585534081</v>
      </c>
    </row>
    <row r="27" spans="1:6" ht="12.75" customHeight="1">
      <c r="A27" s="17">
        <v>35795</v>
      </c>
      <c r="B27" s="18">
        <v>132.48314972790035</v>
      </c>
      <c r="C27" s="18">
        <v>116.28791588445976</v>
      </c>
      <c r="D27" s="18">
        <v>130.15376331610503</v>
      </c>
      <c r="E27" s="18">
        <v>107.70478447927452</v>
      </c>
      <c r="F27" s="18">
        <v>91.617361596870168</v>
      </c>
    </row>
    <row r="28" spans="1:6" ht="12.75" customHeight="1">
      <c r="A28" s="17">
        <v>35885</v>
      </c>
      <c r="B28" s="18">
        <v>131.60014388187352</v>
      </c>
      <c r="C28" s="18">
        <v>118.32707818224199</v>
      </c>
      <c r="D28" s="18">
        <v>132.72049046381383</v>
      </c>
      <c r="E28" s="18">
        <v>110.42156805586505</v>
      </c>
      <c r="F28" s="18">
        <v>91.417307422574353</v>
      </c>
    </row>
    <row r="29" spans="1:6" ht="12.75" customHeight="1">
      <c r="A29" s="17">
        <v>35976</v>
      </c>
      <c r="B29" s="18">
        <v>136.48008231145096</v>
      </c>
      <c r="C29" s="18">
        <v>119.25403094905872</v>
      </c>
      <c r="D29" s="18">
        <v>133.15799016743034</v>
      </c>
      <c r="E29" s="18">
        <v>111.75939598016593</v>
      </c>
      <c r="F29" s="18">
        <v>91.690110066420118</v>
      </c>
    </row>
    <row r="30" spans="1:6" ht="12.75" customHeight="1">
      <c r="A30" s="17">
        <v>36068</v>
      </c>
      <c r="B30" s="18">
        <v>138.65220452173156</v>
      </c>
      <c r="C30" s="18">
        <v>119.81441924604776</v>
      </c>
      <c r="D30" s="18">
        <v>132.17053863990324</v>
      </c>
      <c r="E30" s="18">
        <v>113.44719027212295</v>
      </c>
      <c r="F30" s="18">
        <v>91.768111093794275</v>
      </c>
    </row>
    <row r="31" spans="1:6" ht="12.75" customHeight="1">
      <c r="A31" s="17">
        <v>36160</v>
      </c>
      <c r="B31" s="18">
        <v>142.23807840857069</v>
      </c>
      <c r="C31" s="18">
        <v>119.48389953139076</v>
      </c>
      <c r="D31" s="18">
        <v>128.8890309585949</v>
      </c>
      <c r="E31" s="18">
        <v>116.07460251017766</v>
      </c>
      <c r="F31" s="18">
        <v>91.959758181004887</v>
      </c>
    </row>
    <row r="32" spans="1:6" ht="12.75" customHeight="1">
      <c r="A32" s="17">
        <v>36250</v>
      </c>
      <c r="B32" s="18">
        <v>146.63097996479286</v>
      </c>
      <c r="C32" s="18">
        <v>117.03321214314097</v>
      </c>
      <c r="D32" s="18">
        <v>134.22071055137363</v>
      </c>
      <c r="E32" s="18">
        <v>117.34640413010271</v>
      </c>
      <c r="F32" s="18">
        <v>92.608762606079438</v>
      </c>
    </row>
    <row r="33" spans="1:6" ht="12.75" customHeight="1">
      <c r="A33" s="17">
        <v>36341</v>
      </c>
      <c r="B33" s="18">
        <v>147.51236467813351</v>
      </c>
      <c r="C33" s="18">
        <v>120.37667600083945</v>
      </c>
      <c r="D33" s="18">
        <v>137.05916443294961</v>
      </c>
      <c r="E33" s="18">
        <v>118.78465559901498</v>
      </c>
      <c r="F33" s="18">
        <v>92.827222638761512</v>
      </c>
    </row>
    <row r="34" spans="1:6" ht="12.75" customHeight="1">
      <c r="A34" s="17">
        <v>36433</v>
      </c>
      <c r="B34" s="18">
        <v>148.52241578464887</v>
      </c>
      <c r="C34" s="18">
        <v>120.75361263589248</v>
      </c>
      <c r="D34" s="18">
        <v>142.7969676259944</v>
      </c>
      <c r="E34" s="18">
        <v>119.61829114407368</v>
      </c>
      <c r="F34" s="18">
        <v>93.463311019680006</v>
      </c>
    </row>
    <row r="35" spans="1:6" ht="12.75" customHeight="1">
      <c r="A35" s="17">
        <v>36525</v>
      </c>
      <c r="B35" s="18">
        <v>148.20497157156802</v>
      </c>
      <c r="C35" s="18">
        <v>119.7275348161515</v>
      </c>
      <c r="D35" s="18">
        <v>147.5961990732813</v>
      </c>
      <c r="E35" s="18">
        <v>119.90135025156351</v>
      </c>
      <c r="F35" s="18">
        <v>93.426632377437102</v>
      </c>
    </row>
    <row r="36" spans="1:6" ht="12.75" customHeight="1">
      <c r="A36" s="17">
        <v>36616</v>
      </c>
      <c r="B36" s="18">
        <v>149.71194799862357</v>
      </c>
      <c r="C36" s="18">
        <v>116.5155070809335</v>
      </c>
      <c r="D36" s="18">
        <v>150.09991247298095</v>
      </c>
      <c r="E36" s="18">
        <v>121.55565256338987</v>
      </c>
      <c r="F36" s="18">
        <v>93.646470597660311</v>
      </c>
    </row>
    <row r="37" spans="1:6" ht="12.75" customHeight="1">
      <c r="A37" s="17">
        <v>36707</v>
      </c>
      <c r="B37" s="18">
        <v>150.77087133168183</v>
      </c>
      <c r="C37" s="18">
        <v>122.03576812718168</v>
      </c>
      <c r="D37" s="18">
        <v>153.88893163494973</v>
      </c>
      <c r="E37" s="18">
        <v>123.64212094288418</v>
      </c>
      <c r="F37" s="18">
        <v>94.030003931436795</v>
      </c>
    </row>
    <row r="38" spans="1:6" ht="12.75" customHeight="1">
      <c r="A38" s="17">
        <v>36799</v>
      </c>
      <c r="B38" s="18">
        <v>151.62911025020696</v>
      </c>
      <c r="C38" s="18">
        <v>117.05159060069685</v>
      </c>
      <c r="D38" s="18">
        <v>153.63730793832008</v>
      </c>
      <c r="E38" s="18">
        <v>124.701442386449</v>
      </c>
      <c r="F38" s="18">
        <v>93.835895674989445</v>
      </c>
    </row>
    <row r="39" spans="1:6" ht="12.75" customHeight="1">
      <c r="A39" s="17">
        <v>36891</v>
      </c>
      <c r="B39" s="18">
        <v>152.54938706991985</v>
      </c>
      <c r="C39" s="18">
        <v>119.11202312837408</v>
      </c>
      <c r="D39" s="18">
        <v>156.23933960806733</v>
      </c>
      <c r="E39" s="18">
        <v>125.40800132490264</v>
      </c>
      <c r="F39" s="18">
        <v>94.265914611300502</v>
      </c>
    </row>
    <row r="40" spans="1:6" ht="12.75" customHeight="1">
      <c r="A40" s="17">
        <v>36981</v>
      </c>
      <c r="B40" s="18">
        <v>152.62457100022104</v>
      </c>
      <c r="C40" s="18">
        <v>113.75550253620139</v>
      </c>
      <c r="D40" s="18">
        <v>160.26094656217177</v>
      </c>
      <c r="E40" s="18">
        <v>126.49887238509375</v>
      </c>
      <c r="F40" s="18">
        <v>94.142290077984768</v>
      </c>
    </row>
    <row r="41" spans="1:6" ht="12.75" customHeight="1">
      <c r="A41" s="17">
        <v>37072</v>
      </c>
      <c r="B41" s="18">
        <v>151.79891400425706</v>
      </c>
      <c r="C41" s="18">
        <v>111.26578072176405</v>
      </c>
      <c r="D41" s="18">
        <v>162.08771495221805</v>
      </c>
      <c r="E41" s="18">
        <v>124.76269816900796</v>
      </c>
      <c r="F41" s="18">
        <v>95.265078745834273</v>
      </c>
    </row>
    <row r="42" spans="1:6" ht="12.75" customHeight="1">
      <c r="A42" s="17">
        <v>37164</v>
      </c>
      <c r="B42" s="18">
        <v>151.50394664054824</v>
      </c>
      <c r="C42" s="18">
        <v>112.13711147923028</v>
      </c>
      <c r="D42" s="18">
        <v>164.9569940032824</v>
      </c>
      <c r="E42" s="18">
        <v>124.03280867809703</v>
      </c>
      <c r="F42" s="18">
        <v>95.217795090341028</v>
      </c>
    </row>
    <row r="43" spans="1:6" ht="12.75" customHeight="1">
      <c r="A43" s="17">
        <v>37256</v>
      </c>
      <c r="B43" s="18">
        <v>150.5588607169604</v>
      </c>
      <c r="C43" s="18">
        <v>112.08673390519952</v>
      </c>
      <c r="D43" s="18">
        <v>161.6041567076517</v>
      </c>
      <c r="E43" s="18">
        <v>122.94658034563592</v>
      </c>
      <c r="F43" s="18">
        <v>96.519750229500175</v>
      </c>
    </row>
    <row r="44" spans="1:6" ht="12.75" customHeight="1">
      <c r="A44" s="17">
        <v>37346</v>
      </c>
      <c r="B44" s="18">
        <v>150.23508609427745</v>
      </c>
      <c r="C44" s="18">
        <v>113.10045173428568</v>
      </c>
      <c r="D44" s="18">
        <v>160.80470135913382</v>
      </c>
      <c r="E44" s="18">
        <v>122.12670220220063</v>
      </c>
      <c r="F44" s="18">
        <v>96.586885381405764</v>
      </c>
    </row>
    <row r="45" spans="1:6" ht="12.75" customHeight="1">
      <c r="A45" s="17">
        <v>37437</v>
      </c>
      <c r="B45" s="18">
        <v>150.76257489997494</v>
      </c>
      <c r="C45" s="18">
        <v>114.44139278395772</v>
      </c>
      <c r="D45" s="18">
        <v>158.89495196814394</v>
      </c>
      <c r="E45" s="18">
        <v>123.56741869937163</v>
      </c>
      <c r="F45" s="18">
        <v>97.856422914212999</v>
      </c>
    </row>
    <row r="46" spans="1:6" ht="12.75" customHeight="1">
      <c r="A46" s="17">
        <v>37529</v>
      </c>
      <c r="B46" s="18">
        <v>150.31314976836831</v>
      </c>
      <c r="C46" s="18">
        <v>115.09401677582456</v>
      </c>
      <c r="D46" s="18">
        <v>152.67024123949307</v>
      </c>
      <c r="E46" s="18">
        <v>126.43952915500034</v>
      </c>
      <c r="F46" s="18">
        <v>98.860989245170543</v>
      </c>
    </row>
    <row r="47" spans="1:6" ht="12.75" customHeight="1">
      <c r="A47" s="17">
        <v>37621</v>
      </c>
      <c r="B47" s="18">
        <v>151.15336414043972</v>
      </c>
      <c r="C47" s="18">
        <v>113.25073980613185</v>
      </c>
      <c r="D47" s="18">
        <v>151.15408548941704</v>
      </c>
      <c r="E47" s="18">
        <v>128.60750929823516</v>
      </c>
      <c r="F47" s="18">
        <v>99.807588536819352</v>
      </c>
    </row>
    <row r="48" spans="1:6" ht="12.75" customHeight="1">
      <c r="A48" s="17">
        <v>37711</v>
      </c>
      <c r="B48" s="18">
        <v>152.08321497089031</v>
      </c>
      <c r="C48" s="18">
        <v>115.73781467277288</v>
      </c>
      <c r="D48" s="18">
        <v>147.71368954935525</v>
      </c>
      <c r="E48" s="18">
        <v>128.54135725667709</v>
      </c>
      <c r="F48" s="18">
        <v>100.46475044949152</v>
      </c>
    </row>
    <row r="49" spans="1:6" ht="12.75" customHeight="1">
      <c r="A49" s="17">
        <v>37802</v>
      </c>
      <c r="B49" s="18">
        <v>152.52098899839538</v>
      </c>
      <c r="C49" s="18">
        <v>114.04667194086026</v>
      </c>
      <c r="D49" s="18">
        <v>146.13528517813518</v>
      </c>
      <c r="E49" s="18">
        <v>129.60236991101951</v>
      </c>
      <c r="F49" s="18">
        <v>101.45310214259871</v>
      </c>
    </row>
    <row r="50" spans="1:6" ht="12.75" customHeight="1">
      <c r="A50" s="17">
        <v>37894</v>
      </c>
      <c r="B50" s="18">
        <v>153.63933376226848</v>
      </c>
      <c r="C50" s="18">
        <v>116.63396536518991</v>
      </c>
      <c r="D50" s="18">
        <v>147.38695301940211</v>
      </c>
      <c r="E50" s="18">
        <v>131.02354539940288</v>
      </c>
      <c r="F50" s="18">
        <v>101.55177539487418</v>
      </c>
    </row>
    <row r="51" spans="1:6" ht="12.75" customHeight="1">
      <c r="A51" s="17">
        <v>37986</v>
      </c>
      <c r="B51" s="18">
        <v>154.70336956535459</v>
      </c>
      <c r="C51" s="18">
        <v>116.97340734716151</v>
      </c>
      <c r="D51" s="18">
        <v>151.44052803411964</v>
      </c>
      <c r="E51" s="18">
        <v>133.90052148849912</v>
      </c>
      <c r="F51" s="18">
        <v>102.57422993944367</v>
      </c>
    </row>
    <row r="52" spans="1:6" ht="12.75" customHeight="1">
      <c r="A52" s="17">
        <v>38077</v>
      </c>
      <c r="B52" s="18">
        <v>157.75273692948491</v>
      </c>
      <c r="C52" s="18">
        <v>118.66636255697776</v>
      </c>
      <c r="D52" s="18">
        <v>161.18056189262927</v>
      </c>
      <c r="E52" s="18">
        <v>137.19259966517623</v>
      </c>
      <c r="F52" s="18">
        <v>103.10040822699631</v>
      </c>
    </row>
    <row r="53" spans="1:6" ht="12.75" customHeight="1">
      <c r="A53" s="17">
        <v>38168</v>
      </c>
      <c r="B53" s="18">
        <v>161.68665781740742</v>
      </c>
      <c r="C53" s="18">
        <v>118.95994803544927</v>
      </c>
      <c r="D53" s="18">
        <v>156.80588904805529</v>
      </c>
      <c r="E53" s="18">
        <v>140.22799178863141</v>
      </c>
      <c r="F53" s="18">
        <v>103.57689351439276</v>
      </c>
    </row>
    <row r="54" spans="1:6" ht="12.75" customHeight="1">
      <c r="A54" s="17">
        <v>38260</v>
      </c>
      <c r="B54" s="18">
        <v>165.47695795429195</v>
      </c>
      <c r="C54" s="18">
        <v>120.83319730407047</v>
      </c>
      <c r="D54" s="18">
        <v>155.39857729335188</v>
      </c>
      <c r="E54" s="18">
        <v>141.20346113630362</v>
      </c>
      <c r="F54" s="18">
        <v>104.45013587516789</v>
      </c>
    </row>
    <row r="55" spans="1:6" ht="12.75" customHeight="1">
      <c r="A55" s="17">
        <v>38352</v>
      </c>
      <c r="B55" s="18">
        <v>170.34027330856799</v>
      </c>
      <c r="C55" s="18">
        <v>119.99584828260986</v>
      </c>
      <c r="D55" s="18">
        <v>154.76005195466749</v>
      </c>
      <c r="E55" s="18">
        <v>143.8289924644358</v>
      </c>
      <c r="F55" s="18">
        <v>104.91604982944958</v>
      </c>
    </row>
    <row r="56" spans="1:6" ht="12.75" customHeight="1">
      <c r="A56" s="17">
        <v>38442</v>
      </c>
      <c r="B56" s="18">
        <v>176.97228418768836</v>
      </c>
      <c r="C56" s="18">
        <v>124.69099939141877</v>
      </c>
      <c r="D56" s="18">
        <v>147.37719310609074</v>
      </c>
      <c r="E56" s="18">
        <v>144.26817056868225</v>
      </c>
      <c r="F56" s="18">
        <v>106.99022950045808</v>
      </c>
    </row>
    <row r="57" spans="1:6" ht="12.75" customHeight="1">
      <c r="A57" s="17">
        <v>38533</v>
      </c>
      <c r="B57" s="18">
        <v>181.88657734363568</v>
      </c>
      <c r="C57" s="18">
        <v>124.50873026703037</v>
      </c>
      <c r="D57" s="18">
        <v>151.40419477237737</v>
      </c>
      <c r="E57" s="18">
        <v>145.35750656924588</v>
      </c>
      <c r="F57" s="18">
        <v>107.50382385311252</v>
      </c>
    </row>
    <row r="58" spans="1:6" ht="12.75" customHeight="1">
      <c r="A58" s="17">
        <v>38625</v>
      </c>
      <c r="B58" s="18">
        <v>193.43624517835889</v>
      </c>
      <c r="C58" s="18">
        <v>126.43901878119934</v>
      </c>
      <c r="D58" s="18">
        <v>160.31522230496341</v>
      </c>
      <c r="E58" s="18">
        <v>148.10060743447411</v>
      </c>
      <c r="F58" s="18">
        <v>108.47361326047869</v>
      </c>
    </row>
    <row r="59" spans="1:6" ht="12.75" customHeight="1">
      <c r="A59" s="17">
        <v>38717</v>
      </c>
      <c r="B59" s="18">
        <v>206.90163105100532</v>
      </c>
      <c r="C59" s="18">
        <v>130.70230831599102</v>
      </c>
      <c r="D59" s="18">
        <v>166.6409356394403</v>
      </c>
      <c r="E59" s="18">
        <v>152.77563188392332</v>
      </c>
      <c r="F59" s="18">
        <v>109.14128843230928</v>
      </c>
    </row>
    <row r="60" spans="1:6" ht="12.75" customHeight="1">
      <c r="A60" s="17">
        <v>38807</v>
      </c>
      <c r="B60" s="18">
        <v>216.61464774902589</v>
      </c>
      <c r="C60" s="18">
        <v>129.04111788719845</v>
      </c>
      <c r="D60" s="18">
        <v>180.16957286337527</v>
      </c>
      <c r="E60" s="18">
        <v>156.87962740279869</v>
      </c>
      <c r="F60" s="18">
        <v>109.24272470712677</v>
      </c>
    </row>
    <row r="61" spans="1:6" ht="12.75" customHeight="1">
      <c r="A61" s="17">
        <v>38898</v>
      </c>
      <c r="B61" s="18">
        <v>225.76932905985268</v>
      </c>
      <c r="C61" s="18">
        <v>132.01262160191655</v>
      </c>
      <c r="D61" s="18">
        <v>186.48014912022373</v>
      </c>
      <c r="E61" s="18">
        <v>156.53928654678043</v>
      </c>
      <c r="F61" s="18">
        <v>109.54912611476769</v>
      </c>
    </row>
    <row r="62" spans="1:6" ht="12.75" customHeight="1">
      <c r="A62" s="17">
        <v>38990</v>
      </c>
      <c r="B62" s="18">
        <v>230.18163323625998</v>
      </c>
      <c r="C62" s="18">
        <v>130.08749398725794</v>
      </c>
      <c r="D62" s="18">
        <v>191.50300106462217</v>
      </c>
      <c r="E62" s="18">
        <v>157.23682776390751</v>
      </c>
      <c r="F62" s="18">
        <v>109.78890507409862</v>
      </c>
    </row>
    <row r="63" spans="1:6" ht="12.75" customHeight="1">
      <c r="A63" s="17">
        <v>39082</v>
      </c>
      <c r="B63" s="18">
        <v>231.78325273289568</v>
      </c>
      <c r="C63" s="18">
        <v>132.62156253066081</v>
      </c>
      <c r="D63" s="18">
        <v>194.98538598224812</v>
      </c>
      <c r="E63" s="18">
        <v>158.73274638904317</v>
      </c>
      <c r="F63" s="18">
        <v>110.62818902410751</v>
      </c>
    </row>
    <row r="64" spans="1:6" ht="12.75" customHeight="1">
      <c r="A64" s="17">
        <v>39172</v>
      </c>
      <c r="B64" s="18">
        <v>233.27116359549854</v>
      </c>
      <c r="C64" s="18">
        <v>131.99276743197277</v>
      </c>
      <c r="D64" s="18">
        <v>198.93849549809076</v>
      </c>
      <c r="E64" s="18">
        <v>161.83107079073548</v>
      </c>
      <c r="F64" s="18">
        <v>110.44120169007023</v>
      </c>
    </row>
    <row r="65" spans="1:6" ht="12.75" customHeight="1">
      <c r="A65" s="17">
        <v>39263</v>
      </c>
      <c r="B65" s="18">
        <v>232.6732668116457</v>
      </c>
      <c r="C65" s="18">
        <v>132.30436126687931</v>
      </c>
      <c r="D65" s="18">
        <v>200.68023948597994</v>
      </c>
      <c r="E65" s="18">
        <v>166.6154201320202</v>
      </c>
      <c r="F65" s="18">
        <v>110.53839781733841</v>
      </c>
    </row>
    <row r="66" spans="1:6" ht="12.75" customHeight="1">
      <c r="A66" s="17">
        <v>39355</v>
      </c>
      <c r="B66" s="18">
        <v>232.41666685695509</v>
      </c>
      <c r="C66" s="18">
        <v>130.87600916008466</v>
      </c>
      <c r="D66" s="18">
        <v>199.88723792267893</v>
      </c>
      <c r="E66" s="18">
        <v>169.4206593923065</v>
      </c>
      <c r="F66" s="18">
        <v>110.03861834984343</v>
      </c>
    </row>
    <row r="67" spans="1:6" ht="12.75" customHeight="1">
      <c r="A67" s="17">
        <v>39447</v>
      </c>
      <c r="B67" s="18">
        <v>230.98746022541258</v>
      </c>
      <c r="C67" s="18">
        <v>131.51095948919931</v>
      </c>
      <c r="D67" s="18">
        <v>200.88525771832502</v>
      </c>
      <c r="E67" s="18">
        <v>165.62184603617152</v>
      </c>
      <c r="F67" s="18">
        <v>108.80585624475817</v>
      </c>
    </row>
    <row r="68" spans="1:6" ht="12.75" customHeight="1">
      <c r="A68" s="17">
        <v>39538</v>
      </c>
      <c r="B68" s="18">
        <v>230.48803043385826</v>
      </c>
      <c r="C68" s="18">
        <v>128.78281159926181</v>
      </c>
      <c r="D68" s="18">
        <v>196.25009701481329</v>
      </c>
      <c r="E68" s="18">
        <v>162.35095645537203</v>
      </c>
      <c r="F68" s="18">
        <v>107.05687453532514</v>
      </c>
    </row>
    <row r="69" spans="1:6" ht="12.75" customHeight="1">
      <c r="A69" s="17">
        <v>39629</v>
      </c>
      <c r="B69" s="18">
        <v>225.00164023580012</v>
      </c>
      <c r="C69" s="18">
        <v>127.52914390543484</v>
      </c>
      <c r="D69" s="18">
        <v>191.8645324947164</v>
      </c>
      <c r="E69" s="18">
        <v>161.89119511082276</v>
      </c>
      <c r="F69" s="18">
        <v>104.74747160940221</v>
      </c>
    </row>
    <row r="70" spans="1:6" ht="12.75" customHeight="1">
      <c r="A70" s="17">
        <v>39721</v>
      </c>
      <c r="B70" s="18">
        <v>216.30092179636162</v>
      </c>
      <c r="C70" s="18">
        <v>126.90399316373953</v>
      </c>
      <c r="D70" s="18">
        <v>187.28420890198987</v>
      </c>
      <c r="E70" s="18">
        <v>159.0874228545002</v>
      </c>
      <c r="F70" s="18">
        <v>103.36980818878362</v>
      </c>
    </row>
    <row r="71" spans="1:6" ht="12.75" customHeight="1">
      <c r="A71" s="17">
        <v>39813</v>
      </c>
      <c r="B71" s="18">
        <v>200.27341362925139</v>
      </c>
      <c r="C71" s="18">
        <v>121.496051498171</v>
      </c>
      <c r="D71" s="18">
        <v>175.56339643255654</v>
      </c>
      <c r="E71" s="18">
        <v>152.52866687581158</v>
      </c>
      <c r="F71" s="18">
        <v>101.2470523399446</v>
      </c>
    </row>
    <row r="72" spans="1:6" ht="12.75" customHeight="1">
      <c r="A72" s="17">
        <v>39903</v>
      </c>
      <c r="B72" s="18">
        <v>186.50009667775146</v>
      </c>
      <c r="C72" s="18">
        <v>126.29977035962328</v>
      </c>
      <c r="D72" s="18">
        <v>180.54045239929641</v>
      </c>
      <c r="E72" s="18">
        <v>155.20624900451298</v>
      </c>
      <c r="F72" s="18">
        <v>100.48343826704784</v>
      </c>
    </row>
    <row r="73" spans="1:6" ht="12.75" customHeight="1">
      <c r="A73" s="17">
        <v>39994</v>
      </c>
      <c r="B73" s="18">
        <v>182.64465142730845</v>
      </c>
      <c r="C73" s="18">
        <v>123.07002223327821</v>
      </c>
      <c r="D73" s="18">
        <v>182.08837538004133</v>
      </c>
      <c r="E73" s="18">
        <v>156.83462512121602</v>
      </c>
      <c r="F73" s="18">
        <v>99.088057484453216</v>
      </c>
    </row>
    <row r="74" spans="1:6" ht="12.75" customHeight="1">
      <c r="A74" s="17">
        <v>40086</v>
      </c>
      <c r="B74" s="18">
        <v>181.78000419149251</v>
      </c>
      <c r="C74" s="18">
        <v>123.88334429976302</v>
      </c>
      <c r="D74" s="18">
        <v>184.289885697041</v>
      </c>
      <c r="E74" s="18">
        <v>159.51981774198183</v>
      </c>
      <c r="F74" s="18">
        <v>99.708241624107856</v>
      </c>
    </row>
    <row r="75" spans="1:6" ht="12.75" customHeight="1">
      <c r="A75" s="17">
        <v>40178</v>
      </c>
      <c r="B75" s="18">
        <v>182.00801021122479</v>
      </c>
      <c r="C75" s="18">
        <v>126.91031502922101</v>
      </c>
      <c r="D75" s="18">
        <v>184.03091221403224</v>
      </c>
      <c r="E75" s="18">
        <v>164.75482770003671</v>
      </c>
      <c r="F75" s="18">
        <v>99.737499107646627</v>
      </c>
    </row>
    <row r="76" spans="1:6" ht="12.75" customHeight="1">
      <c r="A76" s="17">
        <v>40268</v>
      </c>
      <c r="B76" s="18">
        <v>181.6338987722531</v>
      </c>
      <c r="C76" s="18">
        <v>127.05439595002075</v>
      </c>
      <c r="D76" s="18">
        <v>187.52171821454814</v>
      </c>
      <c r="E76" s="18">
        <v>165.6629668970601</v>
      </c>
      <c r="F76" s="18">
        <v>99.341286146787127</v>
      </c>
    </row>
    <row r="77" spans="1:6" ht="12.75" customHeight="1">
      <c r="A77" s="17">
        <v>40359</v>
      </c>
      <c r="B77" s="18">
        <v>179.2809964536188</v>
      </c>
      <c r="C77" s="18">
        <v>127.30582310931926</v>
      </c>
      <c r="D77" s="18">
        <v>190.39235169850855</v>
      </c>
      <c r="E77" s="18">
        <v>164.69970696691573</v>
      </c>
      <c r="F77" s="18">
        <v>98.644303411690572</v>
      </c>
    </row>
    <row r="78" spans="1:6" ht="12.75" customHeight="1">
      <c r="A78" s="17">
        <v>40451</v>
      </c>
      <c r="B78" s="18">
        <v>179.01817158155771</v>
      </c>
      <c r="C78" s="18">
        <v>127.6746198424278</v>
      </c>
      <c r="D78" s="18">
        <v>191.31019841739288</v>
      </c>
      <c r="E78" s="18">
        <v>165.3251589333704</v>
      </c>
      <c r="F78" s="18">
        <v>97.592621992973449</v>
      </c>
    </row>
    <row r="79" spans="1:6" ht="12.75" customHeight="1">
      <c r="A79" s="17">
        <v>40543</v>
      </c>
      <c r="B79" s="18">
        <v>178.8471635596739</v>
      </c>
      <c r="C79" s="18">
        <v>126.04312778481581</v>
      </c>
      <c r="D79" s="18">
        <v>193.82093937168366</v>
      </c>
      <c r="E79" s="18">
        <v>168.15294467981735</v>
      </c>
      <c r="F79" s="18">
        <v>96.935018991965578</v>
      </c>
    </row>
    <row r="80" spans="1:6" ht="12.75" customHeight="1">
      <c r="A80" s="17">
        <v>40633</v>
      </c>
      <c r="B80" s="18">
        <v>174.77543986338142</v>
      </c>
      <c r="C80" s="18">
        <v>126.28630115350428</v>
      </c>
      <c r="D80" s="18">
        <v>197.19231115014469</v>
      </c>
      <c r="E80" s="18">
        <v>167.47956901741952</v>
      </c>
      <c r="F80" s="18">
        <v>95.567420502815907</v>
      </c>
    </row>
    <row r="81" spans="1:6" ht="12.75" customHeight="1">
      <c r="A81" s="17">
        <v>40724</v>
      </c>
      <c r="B81" s="18">
        <v>173.51741155747268</v>
      </c>
      <c r="C81" s="18">
        <v>125.84037725202384</v>
      </c>
      <c r="D81" s="18">
        <v>197.82044459365159</v>
      </c>
      <c r="E81" s="18">
        <v>164.7775922007437</v>
      </c>
      <c r="F81" s="18">
        <v>94.902970592280894</v>
      </c>
    </row>
    <row r="82" spans="1:6" ht="12.75" customHeight="1">
      <c r="A82" s="17">
        <v>40816</v>
      </c>
      <c r="B82" s="18">
        <v>167.86165256019885</v>
      </c>
      <c r="C82" s="18">
        <v>127.67927140551159</v>
      </c>
      <c r="D82" s="18">
        <v>197.20199286135446</v>
      </c>
      <c r="E82" s="18">
        <v>162.41404941860071</v>
      </c>
      <c r="F82" s="18">
        <v>94.581959318372327</v>
      </c>
    </row>
    <row r="83" spans="1:6" ht="12.75" customHeight="1">
      <c r="A83" s="17">
        <v>40908</v>
      </c>
      <c r="B83" s="18">
        <v>164.39363230727793</v>
      </c>
      <c r="C83" s="18">
        <v>125.56355312928424</v>
      </c>
      <c r="D83" s="18">
        <v>199.25289920410378</v>
      </c>
      <c r="E83" s="18">
        <v>159.17288930111513</v>
      </c>
      <c r="F83" s="18">
        <v>94.202259586367362</v>
      </c>
    </row>
    <row r="84" spans="1:6" ht="12.75" customHeight="1">
      <c r="A84" s="17">
        <v>40999</v>
      </c>
      <c r="B84" s="18">
        <v>164.10376656445465</v>
      </c>
      <c r="C84" s="18">
        <v>128.84390109280591</v>
      </c>
      <c r="D84" s="18">
        <v>199.02936714300884</v>
      </c>
      <c r="E84" s="18">
        <v>157.70635377464052</v>
      </c>
      <c r="F84" s="18">
        <v>93.370759329134401</v>
      </c>
    </row>
    <row r="85" spans="1:6" ht="12.75" customHeight="1">
      <c r="A85" s="17">
        <v>41090</v>
      </c>
      <c r="B85" s="18">
        <v>162.02181258676086</v>
      </c>
      <c r="C85" s="18">
        <v>124.11549549249862</v>
      </c>
      <c r="D85" s="18">
        <v>201.09694877618813</v>
      </c>
      <c r="E85" s="18">
        <v>158.71135704616248</v>
      </c>
      <c r="F85" s="18">
        <v>93.33756866313793</v>
      </c>
    </row>
    <row r="86" spans="1:6" ht="12.75" customHeight="1">
      <c r="A86" s="17">
        <v>41182</v>
      </c>
      <c r="B86" s="18">
        <v>163.07345882448257</v>
      </c>
      <c r="C86" s="18">
        <v>126.71676078176368</v>
      </c>
      <c r="D86" s="18">
        <v>205.74427182454014</v>
      </c>
      <c r="E86" s="18">
        <v>159.62082643857448</v>
      </c>
      <c r="F86" s="18">
        <v>93.794396499093295</v>
      </c>
    </row>
    <row r="87" spans="1:6" ht="12.75" customHeight="1">
      <c r="A87" s="17">
        <v>41274</v>
      </c>
      <c r="B87" s="18">
        <v>165.11092601220307</v>
      </c>
      <c r="C87" s="18">
        <v>128.30884686193394</v>
      </c>
      <c r="D87" s="18">
        <v>205.5006534705245</v>
      </c>
      <c r="E87" s="18">
        <v>160.49335300170625</v>
      </c>
      <c r="F87" s="18">
        <v>93.229958425677111</v>
      </c>
    </row>
    <row r="88" spans="1:6" ht="12.75" customHeight="1">
      <c r="A88" s="17">
        <v>41364</v>
      </c>
      <c r="B88" s="18">
        <v>167.31648182046681</v>
      </c>
      <c r="C88" s="18">
        <v>126.29798110981221</v>
      </c>
      <c r="D88" s="18">
        <v>204.51904244184712</v>
      </c>
      <c r="E88" s="18">
        <v>161.71633645670795</v>
      </c>
      <c r="F88" s="18">
        <v>94.998347404073257</v>
      </c>
    </row>
    <row r="89" spans="1:6" ht="12.75" customHeight="1">
      <c r="A89" s="17">
        <v>41455</v>
      </c>
      <c r="B89" s="18">
        <v>168.95422967116812</v>
      </c>
      <c r="C89" s="18">
        <v>126.0919081775514</v>
      </c>
      <c r="D89" s="18">
        <v>202.48802262750988</v>
      </c>
      <c r="E89" s="18">
        <v>163.72205352652009</v>
      </c>
      <c r="F89" s="18">
        <v>95.274080121946866</v>
      </c>
    </row>
    <row r="90" spans="1:6" ht="12.75" customHeight="1">
      <c r="A90" s="17">
        <v>41547</v>
      </c>
      <c r="B90" s="18">
        <v>169.72701566343426</v>
      </c>
      <c r="C90" s="18">
        <v>126.8256331537865</v>
      </c>
      <c r="D90" s="18">
        <v>200.2345848568232</v>
      </c>
      <c r="E90" s="18">
        <v>165.16627140997707</v>
      </c>
      <c r="F90" s="18">
        <v>95.586117450446665</v>
      </c>
    </row>
    <row r="91" spans="1:6" ht="12.75" customHeight="1">
      <c r="A91" s="17">
        <v>41639</v>
      </c>
      <c r="B91" s="18">
        <v>170.20547706584844</v>
      </c>
      <c r="C91" s="18">
        <v>126.7568462965879</v>
      </c>
      <c r="D91" s="18">
        <v>197.73835835093155</v>
      </c>
      <c r="E91" s="18">
        <v>168.31098122879033</v>
      </c>
      <c r="F91" s="18">
        <v>96.063269925727894</v>
      </c>
    </row>
    <row r="92" spans="1:6" ht="12.75" customHeight="1">
      <c r="A92" s="17">
        <v>41729</v>
      </c>
      <c r="B92" s="18">
        <v>175.75222149855659</v>
      </c>
      <c r="C92" s="18">
        <v>126.56130152301527</v>
      </c>
      <c r="D92" s="18">
        <v>199.08919514868651</v>
      </c>
      <c r="E92" s="18">
        <v>171.54895384639798</v>
      </c>
      <c r="F92" s="18">
        <v>96.137435134948291</v>
      </c>
    </row>
    <row r="93" spans="1:6" ht="12.75" customHeight="1">
      <c r="A93" s="17">
        <v>41820</v>
      </c>
      <c r="B93" s="18">
        <v>176.14148050391586</v>
      </c>
      <c r="C93" s="18">
        <v>125.73131310173605</v>
      </c>
      <c r="D93" s="18">
        <v>199.29433529788145</v>
      </c>
      <c r="E93" s="18">
        <v>174.25774517999321</v>
      </c>
      <c r="F93" s="18">
        <v>95.901253326049726</v>
      </c>
    </row>
    <row r="94" spans="1:6" ht="12.75" customHeight="1">
      <c r="A94" s="17">
        <v>41912</v>
      </c>
      <c r="B94" s="18">
        <v>173.58408447644516</v>
      </c>
      <c r="C94" s="18">
        <v>124.76484684812476</v>
      </c>
      <c r="D94" s="18">
        <v>199.79620081420327</v>
      </c>
      <c r="E94" s="18">
        <v>178.31942613846596</v>
      </c>
      <c r="F94" s="18">
        <v>95.992844375324452</v>
      </c>
    </row>
    <row r="95" spans="1:6" ht="12.75" customHeight="1">
      <c r="A95" s="17">
        <v>42004</v>
      </c>
      <c r="B95" s="18">
        <v>173.90467634803124</v>
      </c>
      <c r="C95" s="18">
        <v>123.65888312961431</v>
      </c>
      <c r="D95" s="18">
        <v>200.5328882278076</v>
      </c>
      <c r="E95" s="18">
        <v>181.81999386159816</v>
      </c>
      <c r="F95" s="18">
        <v>96.154298549462567</v>
      </c>
    </row>
    <row r="96" spans="1:6" ht="12.75" customHeight="1">
      <c r="A96" s="17">
        <v>42094</v>
      </c>
      <c r="B96" s="18">
        <v>175.38698113553923</v>
      </c>
      <c r="C96" s="18">
        <v>123.836127241634</v>
      </c>
      <c r="D96" s="18">
        <v>195.69492478901964</v>
      </c>
      <c r="E96" s="18">
        <v>187.95227141267853</v>
      </c>
      <c r="F96" s="18">
        <v>96.509373805253801</v>
      </c>
    </row>
    <row r="97" spans="1:6" ht="12.75" customHeight="1">
      <c r="A97" s="17">
        <v>42185</v>
      </c>
      <c r="B97" s="18">
        <v>178.53487136361875</v>
      </c>
      <c r="C97" s="18">
        <v>123.73196887542302</v>
      </c>
      <c r="D97" s="18">
        <v>199.97027835949149</v>
      </c>
      <c r="E97" s="18">
        <v>192.66177604810736</v>
      </c>
      <c r="F97" s="18">
        <v>96.701354686043402</v>
      </c>
    </row>
    <row r="98" spans="1:6" ht="12.75" customHeight="1">
      <c r="A98" s="17">
        <v>42277</v>
      </c>
      <c r="B98" s="18">
        <v>180.36980519695899</v>
      </c>
      <c r="C98" s="18">
        <v>123.14849229776436</v>
      </c>
      <c r="D98" s="18">
        <v>198.97867540094376</v>
      </c>
      <c r="E98" s="18">
        <v>197.50528409063534</v>
      </c>
      <c r="F98" s="18">
        <v>97.196990576920598</v>
      </c>
    </row>
    <row r="99" spans="1:6" ht="12.75" customHeight="1">
      <c r="A99" s="17">
        <v>42369</v>
      </c>
      <c r="B99" s="18">
        <v>182.09625120786455</v>
      </c>
      <c r="C99" s="18">
        <v>123.59211819272946</v>
      </c>
      <c r="D99" s="18">
        <v>200.06066523239085</v>
      </c>
      <c r="E99" s="18">
        <v>202.06965269676132</v>
      </c>
      <c r="F99" s="18">
        <v>97.863850839913212</v>
      </c>
    </row>
    <row r="100" spans="1:6" ht="12.75" customHeight="1">
      <c r="A100" s="17">
        <v>42460</v>
      </c>
      <c r="B100" s="18">
        <v>175.19119452119995</v>
      </c>
      <c r="C100" s="18">
        <v>123.65289985145343</v>
      </c>
      <c r="D100" s="18">
        <v>204.11362743435939</v>
      </c>
      <c r="E100" s="18">
        <v>202.38058524349483</v>
      </c>
      <c r="F100" s="18">
        <v>98.670896192344074</v>
      </c>
    </row>
    <row r="101" spans="1:6" ht="12.75" customHeight="1">
      <c r="A101" s="17">
        <v>42551</v>
      </c>
      <c r="B101" s="18">
        <v>177.38848527136454</v>
      </c>
      <c r="C101" s="18">
        <v>123.43249486939678</v>
      </c>
      <c r="D101" s="18">
        <v>208.3418131242762</v>
      </c>
      <c r="E101" s="18">
        <v>203.08613397541322</v>
      </c>
      <c r="F101" s="18">
        <v>99.505089361890583</v>
      </c>
    </row>
    <row r="102" spans="1:6" ht="12.75" customHeight="1">
      <c r="A102" s="17">
        <v>42643</v>
      </c>
      <c r="B102" s="18">
        <v>181.48987085164373</v>
      </c>
      <c r="C102" s="18">
        <v>125.47595144212112</v>
      </c>
      <c r="D102" s="18">
        <v>214.31191796644708</v>
      </c>
      <c r="E102" s="18">
        <v>205.28725584459764</v>
      </c>
      <c r="F102" s="18">
        <v>100.20096768322975</v>
      </c>
    </row>
    <row r="103" spans="1:6" ht="12.75" customHeight="1">
      <c r="A103" s="17">
        <v>42735</v>
      </c>
      <c r="B103" s="18">
        <v>182.65559495438336</v>
      </c>
      <c r="C103" s="18">
        <v>122.71972090749681</v>
      </c>
      <c r="D103" s="18">
        <v>218.88623114361434</v>
      </c>
      <c r="E103" s="18">
        <v>209.18435097703713</v>
      </c>
      <c r="F103" s="18">
        <v>100.77208241528612</v>
      </c>
    </row>
    <row r="104" spans="1:6" ht="12.75" customHeight="1">
      <c r="A104" s="17">
        <v>42825</v>
      </c>
      <c r="B104" s="18">
        <v>181.06894972213379</v>
      </c>
      <c r="C104" s="18">
        <v>122.99802098731946</v>
      </c>
      <c r="D104" s="18">
        <v>220.0801880832089</v>
      </c>
      <c r="E104" s="18">
        <v>213.18798117987487</v>
      </c>
      <c r="F104" s="18">
        <v>101.17200760774278</v>
      </c>
    </row>
    <row r="105" spans="1:6" ht="12.75" customHeight="1">
      <c r="A105" s="17">
        <v>42916</v>
      </c>
      <c r="B105" s="18">
        <v>182.39653145758197</v>
      </c>
      <c r="C105" s="18">
        <v>122.89361768066378</v>
      </c>
      <c r="D105" s="18">
        <v>215.83035479438885</v>
      </c>
      <c r="E105" s="18">
        <v>214.94526419952408</v>
      </c>
      <c r="F105" s="18">
        <v>101.47854113245181</v>
      </c>
    </row>
    <row r="106" spans="1:6" ht="12.75" customHeight="1">
      <c r="A106" s="17">
        <v>43008</v>
      </c>
      <c r="B106" s="18">
        <v>184.07305214335761</v>
      </c>
      <c r="C106" s="18">
        <v>121.58136373026116</v>
      </c>
      <c r="D106" s="18">
        <v>211.73418411584115</v>
      </c>
      <c r="E106" s="18">
        <v>215.28697515472066</v>
      </c>
      <c r="F106" s="18">
        <v>101.89660722250726</v>
      </c>
    </row>
    <row r="107" spans="1:6" ht="12.75" customHeight="1">
      <c r="A107" s="17">
        <v>43100</v>
      </c>
      <c r="B107" s="18">
        <v>184.55062189208761</v>
      </c>
      <c r="C107" s="18">
        <v>123.8932886193616</v>
      </c>
      <c r="D107" s="18">
        <v>212.74073613061654</v>
      </c>
      <c r="E107" s="18">
        <v>209.2250893876332</v>
      </c>
      <c r="F107" s="18">
        <v>102.1767760777379</v>
      </c>
    </row>
    <row r="108" spans="1:6" ht="12.75" customHeight="1">
      <c r="A108" s="17">
        <v>43190</v>
      </c>
      <c r="B108" s="18">
        <v>185.04871800695636</v>
      </c>
      <c r="C108" s="18">
        <v>121.18497051738271</v>
      </c>
      <c r="D108" s="18">
        <v>210.84859734413234</v>
      </c>
      <c r="E108" s="18">
        <v>206.56593989937591</v>
      </c>
      <c r="F108" s="18">
        <v>102.46552537062786</v>
      </c>
    </row>
    <row r="109" spans="1:6" ht="12.75" customHeight="1">
      <c r="A109" s="17">
        <v>43281</v>
      </c>
      <c r="B109" s="18">
        <v>185.98825133520475</v>
      </c>
      <c r="C109" s="18">
        <v>121.27710813155075</v>
      </c>
      <c r="D109" s="18">
        <v>212.14338243175499</v>
      </c>
      <c r="E109" s="18">
        <v>205.02044498720818</v>
      </c>
      <c r="F109" s="18">
        <v>102.51694777857622</v>
      </c>
    </row>
    <row r="110" spans="1:6" ht="12.75" customHeight="1">
      <c r="A110" s="17">
        <v>43373</v>
      </c>
      <c r="B110" s="18">
        <v>184.15558317013364</v>
      </c>
      <c r="C110" s="18">
        <v>120.29954649257944</v>
      </c>
      <c r="D110" s="18">
        <v>214.02856334717151</v>
      </c>
      <c r="E110" s="18">
        <v>204.00516674541956</v>
      </c>
      <c r="F110" s="18">
        <v>102.68521215935624</v>
      </c>
    </row>
    <row r="111" spans="1:6" ht="12.75" customHeight="1">
      <c r="A111" s="17">
        <v>43465</v>
      </c>
      <c r="B111" s="18">
        <v>184.10393006929542</v>
      </c>
      <c r="C111" s="18">
        <v>119.16742567751652</v>
      </c>
      <c r="D111" s="18">
        <v>213.52433361325254</v>
      </c>
      <c r="E111" s="18">
        <v>203.88295764862593</v>
      </c>
      <c r="F111" s="18">
        <v>102.51386223599785</v>
      </c>
    </row>
    <row r="112" spans="1:6" ht="12.75" customHeight="1">
      <c r="A112" s="17">
        <v>43555</v>
      </c>
      <c r="B112" s="18">
        <v>184.11685598312567</v>
      </c>
      <c r="C112" s="18">
        <v>119.2436347170176</v>
      </c>
      <c r="D112" s="18">
        <v>212.21539452094387</v>
      </c>
      <c r="E112" s="18">
        <v>199.24303549792782</v>
      </c>
      <c r="F112" s="18">
        <v>102.45243745281671</v>
      </c>
    </row>
    <row r="113" spans="1:6" ht="12.75" customHeight="1">
      <c r="A113" s="17">
        <v>43646</v>
      </c>
      <c r="B113" s="18">
        <v>183.79552194012533</v>
      </c>
      <c r="C113" s="18">
        <v>117.66535977079853</v>
      </c>
      <c r="D113" s="18">
        <v>212.5045666689021</v>
      </c>
      <c r="E113" s="18">
        <v>201.04976559899765</v>
      </c>
      <c r="F113" s="18">
        <v>102.64690816683159</v>
      </c>
    </row>
    <row r="114" spans="1:6" ht="12.75" customHeight="1">
      <c r="A114" s="17">
        <v>43738</v>
      </c>
      <c r="B114" s="18">
        <v>184.84970942293148</v>
      </c>
      <c r="C114" s="18">
        <v>116.34211091955187</v>
      </c>
      <c r="D114" s="18">
        <v>210.07327680638306</v>
      </c>
      <c r="E114" s="18">
        <v>204.68621402324999</v>
      </c>
      <c r="F114" s="18">
        <v>102.98165508760577</v>
      </c>
    </row>
    <row r="115" spans="1:6" ht="12.75" customHeight="1">
      <c r="A115" s="17">
        <v>43830</v>
      </c>
      <c r="B115" s="18">
        <v>185.89618261591238</v>
      </c>
      <c r="C115" s="18">
        <v>116.3068751763912</v>
      </c>
      <c r="D115" s="18">
        <v>206.21014186031178</v>
      </c>
      <c r="E115" s="18">
        <v>207.48539099637421</v>
      </c>
      <c r="F115" s="18">
        <v>103.55102607940734</v>
      </c>
    </row>
    <row r="116" spans="1:6" ht="12.75" customHeight="1">
      <c r="A116" s="17">
        <v>43921</v>
      </c>
      <c r="B116" s="18">
        <v>189.58174778902523</v>
      </c>
      <c r="C116" s="18">
        <v>117.82376881000631</v>
      </c>
      <c r="D116" s="18">
        <v>208.43200700065191</v>
      </c>
      <c r="E116" s="18">
        <v>213.55185905415004</v>
      </c>
      <c r="F116" s="18">
        <v>104.72478215216907</v>
      </c>
    </row>
    <row r="117" spans="1:6" ht="12.75" customHeight="1">
      <c r="A117" s="17">
        <v>44012</v>
      </c>
      <c r="B117" s="18">
        <v>189.66775394461834</v>
      </c>
      <c r="C117" s="18">
        <v>119.60620154596953</v>
      </c>
      <c r="D117" s="18">
        <v>217.18900376012522</v>
      </c>
      <c r="E117" s="18">
        <v>210.55322362034562</v>
      </c>
      <c r="F117" s="18">
        <v>102.24470196112793</v>
      </c>
    </row>
    <row r="118" spans="1:6" ht="12.75" customHeight="1">
      <c r="A118" s="17">
        <v>44104</v>
      </c>
      <c r="B118" s="18">
        <v>192.80779043313746</v>
      </c>
      <c r="C118" s="18">
        <v>119.72931383244611</v>
      </c>
      <c r="D118" s="18">
        <v>216.0158617865072</v>
      </c>
      <c r="E118" s="18">
        <v>211.96596701261535</v>
      </c>
      <c r="F118" s="18">
        <v>104.41157894041697</v>
      </c>
    </row>
    <row r="119" spans="1:6" ht="12.75" customHeight="1">
      <c r="A119" s="17">
        <v>44196</v>
      </c>
      <c r="B119" s="18">
        <v>197.65912927881729</v>
      </c>
      <c r="C119" s="18">
        <v>118.43264861633342</v>
      </c>
      <c r="D119" s="18">
        <v>217.02126222305279</v>
      </c>
      <c r="E119" s="18">
        <v>213.99343131863867</v>
      </c>
      <c r="F119" s="18">
        <v>107.64779458154364</v>
      </c>
    </row>
    <row r="120" spans="1:6" ht="12.75" customHeight="1">
      <c r="A120" s="17">
        <v>44286</v>
      </c>
      <c r="B120" s="18">
        <v>208.18116341099247</v>
      </c>
      <c r="C120" s="18">
        <v>121.25210417962376</v>
      </c>
      <c r="D120" s="18">
        <v>215.34753722462355</v>
      </c>
      <c r="E120" s="18">
        <v>217.96747134582364</v>
      </c>
      <c r="F120" s="18">
        <v>105.18251429316268</v>
      </c>
    </row>
    <row r="121" spans="1:6" ht="12.75" customHeight="1">
      <c r="A121" s="17">
        <v>44377</v>
      </c>
      <c r="B121" s="18">
        <v>211.49961220832716</v>
      </c>
      <c r="C121" s="18">
        <v>120.90023616874809</v>
      </c>
      <c r="D121" s="18">
        <v>222.33240720080016</v>
      </c>
      <c r="E121" s="18">
        <v>219.827807152399</v>
      </c>
      <c r="F121" s="18">
        <v>111.04454941367759</v>
      </c>
    </row>
    <row r="122" spans="1:6" ht="12.75" customHeight="1">
      <c r="A122" s="17">
        <v>44469</v>
      </c>
      <c r="B122" s="18">
        <v>210.31981317563199</v>
      </c>
      <c r="C122" s="18">
        <v>119.59850352024884</v>
      </c>
      <c r="D122" s="18">
        <v>225.38351254021234</v>
      </c>
      <c r="E122" s="18">
        <v>221.66594628807937</v>
      </c>
      <c r="F122" s="18">
        <v>113.96329829028875</v>
      </c>
    </row>
    <row r="123" spans="1:6" ht="12.75" customHeight="1">
      <c r="A123" s="17">
        <v>44561</v>
      </c>
      <c r="B123" s="18">
        <v>208.00014074956727</v>
      </c>
      <c r="C123" s="18">
        <v>121.87829123669938</v>
      </c>
      <c r="D123" s="18">
        <v>227.51063263391447</v>
      </c>
      <c r="E123" s="18">
        <v>223.23540472342191</v>
      </c>
      <c r="F123" s="18">
        <v>116.22892282295498</v>
      </c>
    </row>
    <row r="124" spans="1:6" ht="12.75" customHeight="1">
      <c r="A124" s="17">
        <v>44651</v>
      </c>
      <c r="B124" s="18">
        <v>205.54599795383811</v>
      </c>
      <c r="C124" s="18">
        <v>120.32718478750239</v>
      </c>
      <c r="D124" s="18">
        <v>232.78021302645357</v>
      </c>
      <c r="E124" s="18">
        <v>223.00382787762865</v>
      </c>
      <c r="F124" s="18">
        <v>119.2903672400127</v>
      </c>
    </row>
    <row r="125" spans="1:6" ht="12.75" customHeight="1">
      <c r="A125" s="17">
        <v>44742</v>
      </c>
      <c r="B125" s="18">
        <v>202.51794891620142</v>
      </c>
      <c r="C125" s="18">
        <v>120.05276543451053</v>
      </c>
      <c r="D125" s="18">
        <v>232.20528394164904</v>
      </c>
      <c r="E125" s="18">
        <v>219.13119374991888</v>
      </c>
      <c r="F125" s="18">
        <v>120.43376308259602</v>
      </c>
    </row>
    <row r="126" spans="1:6" ht="12.75" customHeight="1">
      <c r="A126" s="17">
        <v>44834</v>
      </c>
      <c r="B126" s="18">
        <v>198.52742092548689</v>
      </c>
      <c r="C126" s="18">
        <v>117.62321283984858</v>
      </c>
      <c r="D126" s="18">
        <v>232.3433966376856</v>
      </c>
      <c r="E126" s="18">
        <v>210.09081760870001</v>
      </c>
      <c r="F126" s="18">
        <v>118.12481979788463</v>
      </c>
    </row>
    <row r="127" spans="1:6" ht="12.75" customHeight="1">
      <c r="A127" s="17">
        <v>44926</v>
      </c>
      <c r="B127" s="18">
        <v>194.29492742352957</v>
      </c>
      <c r="C127" s="18">
        <v>113.14013834931229</v>
      </c>
      <c r="D127" s="18">
        <v>229.29036302459357</v>
      </c>
      <c r="E127" s="18">
        <v>202.76243673216371</v>
      </c>
      <c r="F127" s="18">
        <v>115.66290417704251</v>
      </c>
    </row>
    <row r="128" spans="1:6" ht="12.75" customHeight="1">
      <c r="A128" s="17">
        <v>45016</v>
      </c>
      <c r="B128" s="18">
        <v>184.54224403247693</v>
      </c>
      <c r="C128" s="18">
        <v>108.50635617222304</v>
      </c>
      <c r="D128" s="18">
        <v>225.32136352155075</v>
      </c>
      <c r="E128" s="18">
        <v>196.62333682156907</v>
      </c>
      <c r="F128" s="18">
        <v>113.22825329407742</v>
      </c>
    </row>
    <row r="129" spans="1:6" ht="12.75" customHeight="1">
      <c r="A129" s="17">
        <v>45107</v>
      </c>
      <c r="B129" s="18">
        <v>181.78111347463994</v>
      </c>
      <c r="C129" s="18">
        <v>107.03695902625931</v>
      </c>
      <c r="D129" s="18">
        <v>228.4922040939208</v>
      </c>
      <c r="E129" s="18">
        <v>194.15730571886488</v>
      </c>
      <c r="F129" s="18">
        <v>112.59076497855298</v>
      </c>
    </row>
    <row r="130" spans="1:6" ht="12.75" customHeight="1">
      <c r="A130" s="17">
        <v>45199</v>
      </c>
      <c r="B130" s="18">
        <v>181.52001945552891</v>
      </c>
      <c r="C130" s="18">
        <v>103.89671090214566</v>
      </c>
      <c r="D130" s="18">
        <v>222.52093313366538</v>
      </c>
      <c r="E130" s="18">
        <v>192.23555047412748</v>
      </c>
      <c r="F130" s="18">
        <v>112.91362496193838</v>
      </c>
    </row>
    <row r="131" spans="1:6" ht="12.75" customHeight="1">
      <c r="A131" s="17">
        <v>45291</v>
      </c>
      <c r="B131" s="18">
        <v>185.62278679757597</v>
      </c>
      <c r="C131" s="18">
        <v>103.30427568056922</v>
      </c>
      <c r="D131" s="18">
        <v>217.78528091994875</v>
      </c>
      <c r="E131" s="18">
        <v>188.87247100261817</v>
      </c>
      <c r="F131" s="18">
        <v>112.60522167197476</v>
      </c>
    </row>
    <row r="132" spans="1:6" ht="12.75" customHeight="1">
      <c r="A132" s="17">
        <v>45382</v>
      </c>
      <c r="B132" s="18">
        <v>181.52042440598379</v>
      </c>
      <c r="C132" s="18">
        <v>101.63201812331677</v>
      </c>
      <c r="D132" s="18">
        <v>218.66086239838722</v>
      </c>
      <c r="E132" s="18">
        <v>187.2180240383168</v>
      </c>
      <c r="F132" s="18">
        <v>111.46447116960645</v>
      </c>
    </row>
    <row r="133" spans="1:6" ht="12.75" customHeight="1">
      <c r="A133" s="17">
        <v>45473</v>
      </c>
      <c r="B133" s="6">
        <v>184.07847212941809</v>
      </c>
      <c r="C133" s="6">
        <v>100.70098389898186</v>
      </c>
      <c r="D133" s="6">
        <v>216.4001641091466</v>
      </c>
      <c r="E133" s="6">
        <v>186.52043398491173</v>
      </c>
      <c r="F133" s="6">
        <v>111.55781243345415</v>
      </c>
    </row>
    <row r="134" spans="1:6" ht="12.75" customHeight="1">
      <c r="A134" s="17">
        <v>45565</v>
      </c>
      <c r="B134" s="6">
        <v>185.94148613095513</v>
      </c>
      <c r="C134" s="6">
        <v>99.394235720804176</v>
      </c>
      <c r="D134" s="6">
        <v>214.16758695168539</v>
      </c>
      <c r="E134" s="6">
        <v>186.81012135995829</v>
      </c>
      <c r="F134" s="6">
        <v>111.55209183152121</v>
      </c>
    </row>
    <row r="135" spans="1:6" ht="12.75" customHeight="1">
      <c r="A135" s="17">
        <v>45657</v>
      </c>
      <c r="B135" s="6">
        <v>187.42447830079288</v>
      </c>
      <c r="C135" s="6">
        <v>98.923577433986082</v>
      </c>
      <c r="D135" s="6">
        <v>213.9811915512376</v>
      </c>
      <c r="E135" s="6">
        <v>187.37780262762115</v>
      </c>
      <c r="F135" s="6">
        <v>111.88663998793378</v>
      </c>
    </row>
    <row r="136" spans="1:6" ht="12.75" customHeight="1">
      <c r="A136" s="17">
        <v>45747</v>
      </c>
      <c r="B136" s="6">
        <v>189.311265542988</v>
      </c>
      <c r="C136" s="6">
        <v>97.968576796550906</v>
      </c>
      <c r="D136" s="13">
        <v>215.61875953560352</v>
      </c>
      <c r="E136" s="6">
        <v>185.92575791941229</v>
      </c>
      <c r="F136" s="6">
        <v>111.82116226107983</v>
      </c>
    </row>
    <row r="137" spans="1:6" ht="12.75" customHeight="1">
      <c r="A137" s="17">
        <v>45838</v>
      </c>
      <c r="B137" s="6">
        <v>186.24251585965473</v>
      </c>
      <c r="C137" s="6">
        <v>95.743772393434242</v>
      </c>
      <c r="D137" s="13">
        <v>210.98431565628269</v>
      </c>
      <c r="E137" s="6">
        <v>183.98143700217426</v>
      </c>
      <c r="F137" s="6">
        <v>110.79906104639956</v>
      </c>
    </row>
    <row r="138" spans="1:6" ht="12.75" customHeight="1">
      <c r="D138" s="7"/>
    </row>
    <row r="139" spans="1:6" ht="12.75" customHeight="1">
      <c r="D139" s="19"/>
    </row>
    <row r="142" spans="1:6" ht="12.75" customHeight="1">
      <c r="A142" s="17"/>
      <c r="B142" s="6"/>
      <c r="C142" s="6"/>
      <c r="D142" s="6"/>
      <c r="E142" s="6"/>
      <c r="F142" s="6"/>
    </row>
    <row r="143" spans="1:6" ht="12.75" customHeight="1">
      <c r="A143" s="17"/>
      <c r="B143" s="6"/>
      <c r="C143" s="6"/>
      <c r="D143" s="6"/>
      <c r="E143" s="6"/>
      <c r="F143" s="6"/>
    </row>
    <row r="144" spans="1:6" ht="12.75" customHeight="1">
      <c r="A144" s="17"/>
      <c r="B144" s="6"/>
      <c r="C144" s="6"/>
      <c r="D144" s="6"/>
      <c r="E144" s="6"/>
      <c r="F144" s="6"/>
    </row>
    <row r="145" spans="1:6" ht="12.75" customHeight="1">
      <c r="A145" s="17"/>
      <c r="B145" s="6"/>
      <c r="C145" s="6"/>
      <c r="D145" s="6"/>
      <c r="E145" s="6"/>
      <c r="F145" s="6"/>
    </row>
    <row r="146" spans="1:6" ht="12.75" customHeight="1">
      <c r="A146" s="17"/>
      <c r="B146" s="6"/>
      <c r="C146" s="6"/>
      <c r="D146" s="6"/>
      <c r="E146" s="6"/>
      <c r="F146" s="6"/>
    </row>
    <row r="147" spans="1:6" ht="12.75" customHeight="1">
      <c r="A147" s="17"/>
      <c r="B147" s="6"/>
      <c r="C147" s="6"/>
      <c r="D147" s="6"/>
      <c r="E147" s="6"/>
      <c r="F147" s="6"/>
    </row>
    <row r="148" spans="1:6" ht="12.75" customHeight="1">
      <c r="A148" s="17"/>
      <c r="B148" s="6"/>
      <c r="C148" s="6"/>
      <c r="D148" s="6"/>
      <c r="E148" s="6"/>
      <c r="F148" s="6"/>
    </row>
    <row r="149" spans="1:6" ht="12.75" customHeight="1">
      <c r="A149" s="17"/>
      <c r="B149" s="6"/>
      <c r="C149" s="6"/>
      <c r="D149" s="6"/>
      <c r="E149" s="6"/>
      <c r="F149" s="6"/>
    </row>
    <row r="150" spans="1:6" ht="12.75" customHeight="1">
      <c r="A150" s="17"/>
      <c r="B150" s="6"/>
      <c r="C150" s="6"/>
      <c r="D150" s="6"/>
      <c r="E150" s="6"/>
      <c r="F150" s="6"/>
    </row>
    <row r="151" spans="1:6" ht="12.75" customHeight="1">
      <c r="A151" s="17"/>
      <c r="B151" s="6"/>
      <c r="C151" s="6"/>
      <c r="D151" s="6"/>
      <c r="E151" s="6"/>
      <c r="F151" s="6"/>
    </row>
    <row r="153" spans="1:6" ht="12.75" customHeight="1">
      <c r="D153" s="19"/>
    </row>
  </sheetData>
  <pageMargins left="0.7" right="0.7" top="0.78740157499999996" bottom="0.78740157499999996" header="0.3" footer="0.3"/>
  <pageSetup orientation="portrait" r:id="rId1"/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D5C2BF-5D62-441A-AA8C-FE19E3693BB2}">
  <dimension ref="A1:K125"/>
  <sheetViews>
    <sheetView workbookViewId="0"/>
  </sheetViews>
  <sheetFormatPr baseColWidth="10" defaultColWidth="11.44140625" defaultRowHeight="12.75" customHeight="1"/>
  <cols>
    <col min="1" max="3" width="11.44140625" style="5"/>
    <col min="5" max="16384" width="11.44140625" style="5"/>
  </cols>
  <sheetData>
    <row r="1" spans="1:11" ht="15.75" customHeight="1">
      <c r="A1" s="14" t="s">
        <v>0</v>
      </c>
      <c r="B1" s="14" t="s">
        <v>64</v>
      </c>
    </row>
    <row r="2" spans="1:11" ht="15.75" customHeight="1">
      <c r="A2" s="14" t="s">
        <v>12</v>
      </c>
      <c r="B2" s="15" t="s">
        <v>65</v>
      </c>
      <c r="J2" s="8"/>
    </row>
    <row r="3" spans="1:11" ht="15.75" customHeight="1">
      <c r="A3" s="14" t="s">
        <v>2</v>
      </c>
      <c r="B3" s="15" t="s">
        <v>66</v>
      </c>
    </row>
    <row r="4" spans="1:11" ht="12.75" customHeight="1">
      <c r="A4" s="15"/>
      <c r="B4" s="15"/>
      <c r="C4" s="15"/>
      <c r="K4" s="9"/>
    </row>
    <row r="5" spans="1:11" ht="12.75" customHeight="1">
      <c r="A5" s="15"/>
      <c r="B5" s="15"/>
      <c r="C5" s="15"/>
    </row>
    <row r="6" spans="1:11" ht="12.75" customHeight="1">
      <c r="A6" s="15"/>
      <c r="B6" s="15" t="s">
        <v>67</v>
      </c>
      <c r="C6" s="15" t="s">
        <v>68</v>
      </c>
    </row>
    <row r="7" spans="1:11" ht="12.75" customHeight="1">
      <c r="A7" s="17">
        <v>42384</v>
      </c>
      <c r="B7" s="18">
        <v>100</v>
      </c>
      <c r="C7" s="18">
        <v>5.0745070045507434</v>
      </c>
    </row>
    <row r="8" spans="1:11" ht="12.75" customHeight="1">
      <c r="A8" s="17">
        <v>42415</v>
      </c>
      <c r="B8" s="18">
        <v>99.867032574895092</v>
      </c>
      <c r="C8" s="18">
        <v>4.1847677625723723</v>
      </c>
    </row>
    <row r="9" spans="1:11" ht="12.75" customHeight="1">
      <c r="A9" s="17">
        <v>42444</v>
      </c>
      <c r="B9" s="18">
        <v>100.59474247650768</v>
      </c>
      <c r="C9" s="18">
        <v>4.9683051845860193</v>
      </c>
    </row>
    <row r="10" spans="1:11" ht="12.75" customHeight="1">
      <c r="A10" s="17">
        <v>42475</v>
      </c>
      <c r="B10" s="18">
        <v>101.88533365052935</v>
      </c>
      <c r="C10" s="18">
        <v>5.5697336214354909</v>
      </c>
    </row>
    <row r="11" spans="1:11" ht="12.75" customHeight="1">
      <c r="A11" s="17">
        <v>42505</v>
      </c>
      <c r="B11" s="18">
        <v>102.59350201362811</v>
      </c>
      <c r="C11" s="18">
        <v>6.0585175552665849</v>
      </c>
    </row>
    <row r="12" spans="1:11" ht="12.75" customHeight="1">
      <c r="A12" s="17">
        <v>42536</v>
      </c>
      <c r="B12" s="18">
        <v>103.50515726690344</v>
      </c>
      <c r="C12" s="18">
        <v>6.8575291090663182</v>
      </c>
    </row>
    <row r="13" spans="1:11" ht="12.75" customHeight="1">
      <c r="A13" s="17">
        <v>42566</v>
      </c>
      <c r="B13" s="18">
        <v>105.40408503118152</v>
      </c>
      <c r="C13" s="18">
        <v>8.0422055225445774</v>
      </c>
    </row>
    <row r="14" spans="1:11" ht="12.75" customHeight="1">
      <c r="A14" s="17">
        <v>42597</v>
      </c>
      <c r="B14" s="18">
        <v>106.13179493279412</v>
      </c>
      <c r="C14" s="18">
        <v>8.4137936971877991</v>
      </c>
    </row>
    <row r="15" spans="1:11" ht="12.75" customHeight="1">
      <c r="A15" s="17">
        <v>42628</v>
      </c>
      <c r="B15" s="18">
        <v>107.62247446855513</v>
      </c>
      <c r="C15" s="18">
        <v>10.00456174649722</v>
      </c>
    </row>
    <row r="16" spans="1:11" ht="12.75" customHeight="1">
      <c r="A16" s="17">
        <v>42658</v>
      </c>
      <c r="B16" s="18">
        <v>109.23974918860135</v>
      </c>
      <c r="C16" s="18">
        <v>11.295000480471028</v>
      </c>
    </row>
    <row r="17" spans="1:3" ht="12.75" customHeight="1">
      <c r="A17" s="17">
        <v>42689</v>
      </c>
      <c r="B17" s="18">
        <v>110.51929514520215</v>
      </c>
      <c r="C17" s="18">
        <v>11.223766646522005</v>
      </c>
    </row>
    <row r="18" spans="1:3" ht="12.75" customHeight="1">
      <c r="A18" s="17">
        <v>42719</v>
      </c>
      <c r="B18" s="18">
        <v>111.68584003126647</v>
      </c>
      <c r="C18" s="18">
        <v>11.852236390366034</v>
      </c>
    </row>
    <row r="19" spans="1:3" ht="12.75" customHeight="1">
      <c r="A19" s="17">
        <v>42750</v>
      </c>
      <c r="B19" s="18">
        <v>111.74531427891725</v>
      </c>
      <c r="C19" s="18">
        <v>11.742401725587426</v>
      </c>
    </row>
    <row r="20" spans="1:3" ht="12.75" customHeight="1">
      <c r="A20" s="17">
        <v>42781</v>
      </c>
      <c r="B20" s="18">
        <v>111.90249621913712</v>
      </c>
      <c r="C20" s="18">
        <v>12.072027877393587</v>
      </c>
    </row>
    <row r="21" spans="1:3" ht="12.75" customHeight="1">
      <c r="A21" s="17">
        <v>42809</v>
      </c>
      <c r="B21" s="18">
        <v>112.09748678822071</v>
      </c>
      <c r="C21" s="18">
        <v>11.451353524524244</v>
      </c>
    </row>
    <row r="22" spans="1:3" ht="12.75" customHeight="1">
      <c r="A22" s="17">
        <v>42840</v>
      </c>
      <c r="B22" s="18">
        <v>111.611497221703</v>
      </c>
      <c r="C22" s="18">
        <v>9.5666784722965978</v>
      </c>
    </row>
    <row r="23" spans="1:3" ht="12.75" customHeight="1">
      <c r="A23" s="17">
        <v>42870</v>
      </c>
      <c r="B23" s="18">
        <v>111.18795561521864</v>
      </c>
      <c r="C23" s="18">
        <v>8.4307066050343984</v>
      </c>
    </row>
    <row r="24" spans="1:3" ht="12.75" customHeight="1">
      <c r="A24" s="17">
        <v>42901</v>
      </c>
      <c r="B24" s="18">
        <v>110.12464103043382</v>
      </c>
      <c r="C24" s="18">
        <v>6.4488746505601213</v>
      </c>
    </row>
    <row r="25" spans="1:3" ht="12.75" customHeight="1">
      <c r="A25" s="17">
        <v>42931</v>
      </c>
      <c r="B25" s="18">
        <v>110.23551802069704</v>
      </c>
      <c r="C25" s="18">
        <v>4.6063885283092132</v>
      </c>
    </row>
    <row r="26" spans="1:3" ht="12.75" customHeight="1">
      <c r="A26" s="17">
        <v>42962</v>
      </c>
      <c r="B26" s="18">
        <v>109.5294737378715</v>
      </c>
      <c r="C26" s="18">
        <v>3.2014452760517065</v>
      </c>
    </row>
    <row r="27" spans="1:3" ht="12.75" customHeight="1">
      <c r="A27" s="17">
        <v>42993</v>
      </c>
      <c r="B27" s="18">
        <v>109.59404577817809</v>
      </c>
      <c r="C27" s="18">
        <v>1.8096152099303708</v>
      </c>
    </row>
    <row r="28" spans="1:3" ht="12.75" customHeight="1">
      <c r="A28" s="17">
        <v>43023</v>
      </c>
      <c r="B28" s="18">
        <v>110.16882190011728</v>
      </c>
      <c r="C28" s="18">
        <v>0.81436101114202852</v>
      </c>
    </row>
    <row r="29" spans="1:3" ht="12.75" customHeight="1">
      <c r="A29" s="17">
        <v>43054</v>
      </c>
      <c r="B29" s="18">
        <v>110.18199119781133</v>
      </c>
      <c r="C29" s="18">
        <v>-0.35454893713500191</v>
      </c>
    </row>
    <row r="30" spans="1:3" ht="12.75" customHeight="1">
      <c r="A30" s="17">
        <v>43084</v>
      </c>
      <c r="B30" s="18">
        <v>110.09405427449914</v>
      </c>
      <c r="C30" s="18">
        <v>-1.4902496099843843</v>
      </c>
    </row>
    <row r="31" spans="1:3" ht="12.75" customHeight="1">
      <c r="A31" s="17">
        <v>43115</v>
      </c>
      <c r="B31" s="6">
        <v>109.70407313633197</v>
      </c>
      <c r="C31" s="6">
        <v>-1.8543217476222451</v>
      </c>
    </row>
    <row r="32" spans="1:3" ht="12.75" customHeight="1">
      <c r="A32" s="17">
        <v>43146</v>
      </c>
      <c r="B32" s="6">
        <v>109.99464731771147</v>
      </c>
      <c r="C32" s="6">
        <v>-1.7044639824912222</v>
      </c>
    </row>
    <row r="33" spans="1:3" ht="12.75" customHeight="1">
      <c r="A33" s="17">
        <v>43174</v>
      </c>
      <c r="B33" s="6">
        <v>110.51929514520215</v>
      </c>
      <c r="C33" s="6">
        <v>-1.4105994108098208</v>
      </c>
    </row>
    <row r="34" spans="1:3" ht="12.75" customHeight="1">
      <c r="A34" s="17">
        <v>43205</v>
      </c>
      <c r="B34" s="6">
        <v>111.5541470543255</v>
      </c>
      <c r="C34" s="6">
        <v>-4.5103964638493199E-2</v>
      </c>
    </row>
    <row r="35" spans="1:3" ht="12.75" customHeight="1">
      <c r="A35" s="17">
        <v>43235</v>
      </c>
      <c r="B35" s="6">
        <v>111.90504511546501</v>
      </c>
      <c r="C35" s="6">
        <v>0.69278754640884621</v>
      </c>
    </row>
    <row r="36" spans="1:3" ht="12.75" customHeight="1">
      <c r="A36" s="17">
        <v>43266</v>
      </c>
      <c r="B36" s="6">
        <v>112.08006932998013</v>
      </c>
      <c r="C36" s="6">
        <v>1.8459804398915702</v>
      </c>
    </row>
    <row r="37" spans="1:3" ht="12.75" customHeight="1">
      <c r="A37" s="17">
        <v>43296</v>
      </c>
      <c r="B37" s="6">
        <v>112.76827133851044</v>
      </c>
      <c r="C37" s="6">
        <v>2.3295371079102178</v>
      </c>
    </row>
    <row r="38" spans="1:3" ht="12.75" customHeight="1">
      <c r="A38" s="17">
        <v>43327</v>
      </c>
      <c r="B38" s="6">
        <v>112.80650478342878</v>
      </c>
      <c r="C38" s="6">
        <v>3.0155664478797028</v>
      </c>
    </row>
    <row r="39" spans="1:3" ht="12.75" customHeight="1">
      <c r="A39" s="17">
        <v>43358</v>
      </c>
      <c r="B39" s="6">
        <v>112.84473822834713</v>
      </c>
      <c r="C39" s="6">
        <v>2.9637100684678952</v>
      </c>
    </row>
    <row r="40" spans="1:3" ht="12.75" customHeight="1">
      <c r="A40" s="17">
        <v>43388</v>
      </c>
      <c r="B40" s="6">
        <v>112.94159628880695</v>
      </c>
      <c r="C40" s="6">
        <v>2.489917314190504</v>
      </c>
    </row>
    <row r="41" spans="1:3" ht="12.75" customHeight="1">
      <c r="A41" s="17">
        <v>43419</v>
      </c>
      <c r="B41" s="6">
        <v>113.07541334602118</v>
      </c>
      <c r="C41" s="6">
        <v>2.5812930787608268</v>
      </c>
    </row>
    <row r="42" spans="1:3" ht="12.75" customHeight="1">
      <c r="A42" s="17">
        <v>43449</v>
      </c>
      <c r="B42" s="6">
        <v>113.95095923465139</v>
      </c>
      <c r="C42" s="6">
        <v>3.4365485650034167</v>
      </c>
    </row>
    <row r="43" spans="1:3" ht="12.75" customHeight="1">
      <c r="A43" s="17">
        <v>43480</v>
      </c>
      <c r="B43" s="6">
        <v>113.50447756121599</v>
      </c>
      <c r="C43" s="6">
        <v>3.4476884420165055</v>
      </c>
    </row>
    <row r="44" spans="1:3" ht="12.75" customHeight="1">
      <c r="A44" s="17">
        <v>43511</v>
      </c>
      <c r="B44" s="6">
        <v>113.47049227684415</v>
      </c>
      <c r="C44" s="6">
        <v>3.1716783176515273</v>
      </c>
    </row>
    <row r="45" spans="1:3" ht="12.75" customHeight="1">
      <c r="A45" s="17">
        <v>43539</v>
      </c>
      <c r="B45" s="6">
        <v>114.16761542252205</v>
      </c>
      <c r="C45" s="6">
        <v>3.300631922370334</v>
      </c>
    </row>
    <row r="46" spans="1:3" ht="12.75" customHeight="1">
      <c r="A46" s="17">
        <v>43570</v>
      </c>
      <c r="B46" s="6">
        <v>114.25130418528779</v>
      </c>
      <c r="C46" s="6">
        <v>2.4164072018410643</v>
      </c>
    </row>
    <row r="47" spans="1:3" ht="12.75" customHeight="1">
      <c r="A47" s="17">
        <v>43600</v>
      </c>
      <c r="B47" s="6">
        <v>114.49854712909311</v>
      </c>
      <c r="C47" s="6">
        <v>2.3567901835346738</v>
      </c>
    </row>
    <row r="48" spans="1:3" ht="12.75" customHeight="1">
      <c r="A48" s="17">
        <v>43631</v>
      </c>
      <c r="B48" s="6">
        <v>114.76575642746691</v>
      </c>
      <c r="C48" s="6">
        <v>2.4611145408278468</v>
      </c>
    </row>
    <row r="49" spans="1:3" ht="12.75" customHeight="1">
      <c r="A49" s="17">
        <v>43661</v>
      </c>
      <c r="B49" s="6">
        <v>115.10815816751348</v>
      </c>
      <c r="C49" s="6">
        <v>2.0940371131528135</v>
      </c>
    </row>
    <row r="50" spans="1:3" ht="12.75" customHeight="1">
      <c r="A50" s="17">
        <v>43692</v>
      </c>
      <c r="B50" s="6">
        <v>115.25939268296827</v>
      </c>
      <c r="C50" s="6">
        <v>2.1930414257757214</v>
      </c>
    </row>
    <row r="51" spans="1:3" ht="12.75" customHeight="1">
      <c r="A51" s="17">
        <v>43723</v>
      </c>
      <c r="B51" s="6">
        <v>115.71691957382453</v>
      </c>
      <c r="C51" s="6">
        <v>2.540453988885738</v>
      </c>
    </row>
    <row r="52" spans="1:3" ht="12.75" customHeight="1">
      <c r="A52" s="17">
        <v>43753</v>
      </c>
      <c r="B52" s="6">
        <v>115.66594164726676</v>
      </c>
      <c r="C52" s="6">
        <v>2.3823270230028282</v>
      </c>
    </row>
    <row r="53" spans="1:3" ht="12.75" customHeight="1">
      <c r="A53" s="17">
        <v>43784</v>
      </c>
      <c r="B53" s="6">
        <v>116.13154004316132</v>
      </c>
      <c r="C53" s="6">
        <v>2.6586001047837149</v>
      </c>
    </row>
    <row r="54" spans="1:3" ht="12.75" customHeight="1">
      <c r="A54" s="17">
        <v>43814</v>
      </c>
      <c r="B54" s="6">
        <v>116.16849903991573</v>
      </c>
      <c r="C54" s="6">
        <v>1.873619664777082</v>
      </c>
    </row>
    <row r="55" spans="1:3" ht="12.75" customHeight="1">
      <c r="A55" s="17">
        <v>43845</v>
      </c>
      <c r="B55" s="6">
        <v>116.85457696817281</v>
      </c>
      <c r="C55" s="6">
        <v>2.9383144831096608</v>
      </c>
    </row>
    <row r="56" spans="1:3" ht="12.75" customHeight="1">
      <c r="A56" s="17">
        <v>43876</v>
      </c>
      <c r="B56" s="6">
        <v>116.7500722187293</v>
      </c>
      <c r="C56" s="6">
        <v>2.9093412215586811</v>
      </c>
    </row>
    <row r="57" spans="1:3" ht="12.75" customHeight="1">
      <c r="A57" s="17">
        <v>43905</v>
      </c>
      <c r="B57" s="6">
        <v>114.96839368553415</v>
      </c>
      <c r="C57" s="6">
        <v>0.71134986754428642</v>
      </c>
    </row>
    <row r="58" spans="1:3" ht="12.75" customHeight="1">
      <c r="A58" s="17">
        <v>43936</v>
      </c>
      <c r="B58" s="6">
        <v>115.02574385291172</v>
      </c>
      <c r="C58" s="6">
        <v>0.68733064569428404</v>
      </c>
    </row>
    <row r="59" spans="1:3" ht="12.75" customHeight="1">
      <c r="A59" s="17">
        <v>43966</v>
      </c>
      <c r="B59" s="6">
        <v>116.95313429285122</v>
      </c>
      <c r="C59" s="6">
        <v>2.1847651578597027</v>
      </c>
    </row>
    <row r="60" spans="1:3" ht="12.75" customHeight="1">
      <c r="A60" s="17">
        <v>43997</v>
      </c>
      <c r="B60" s="6">
        <v>118.77899369572975</v>
      </c>
      <c r="C60" s="6">
        <v>3.5585436643521096</v>
      </c>
    </row>
    <row r="61" spans="1:3" ht="12.75" customHeight="1">
      <c r="A61" s="17">
        <v>44027</v>
      </c>
      <c r="B61" s="6">
        <v>120.41198660979798</v>
      </c>
      <c r="C61" s="6">
        <v>4.6154073865759981</v>
      </c>
    </row>
    <row r="62" spans="1:3" ht="12.75" customHeight="1">
      <c r="A62" s="17">
        <v>44058</v>
      </c>
      <c r="B62" s="6">
        <v>120.74971537324339</v>
      </c>
      <c r="C62" s="6">
        <v>4.7750961158945948</v>
      </c>
    </row>
    <row r="63" spans="1:3" ht="12.75" customHeight="1">
      <c r="A63" s="17">
        <v>44089</v>
      </c>
      <c r="B63" s="6">
        <v>122.10360413940764</v>
      </c>
      <c r="C63" s="6">
        <v>5.5028511801534341</v>
      </c>
    </row>
    <row r="64" spans="1:3" ht="12.75" customHeight="1">
      <c r="A64" s="17">
        <v>44119</v>
      </c>
      <c r="B64" s="6">
        <v>123.92394093357579</v>
      </c>
      <c r="C64" s="6">
        <v>7.0982845101356551</v>
      </c>
    </row>
    <row r="65" spans="1:3" ht="12.75" customHeight="1">
      <c r="A65" s="17">
        <v>44150</v>
      </c>
      <c r="B65" s="6">
        <v>125.2170810039253</v>
      </c>
      <c r="C65" s="6">
        <v>7.7610516944006669</v>
      </c>
    </row>
    <row r="66" spans="1:3" ht="12.75" customHeight="1">
      <c r="A66" s="17">
        <v>44180</v>
      </c>
      <c r="B66" s="6">
        <v>126.18566160852352</v>
      </c>
      <c r="C66" s="6">
        <v>8.533781194346135</v>
      </c>
    </row>
    <row r="67" spans="1:3" ht="12.75" customHeight="1">
      <c r="A67" s="17">
        <v>44211</v>
      </c>
      <c r="B67" s="6">
        <v>126.90530000509781</v>
      </c>
      <c r="C67" s="6">
        <v>8.5793233834463365</v>
      </c>
    </row>
    <row r="68" spans="1:3" ht="12.75" customHeight="1">
      <c r="A68" s="17">
        <v>44242</v>
      </c>
      <c r="B68" s="6">
        <v>128.47457051096876</v>
      </c>
      <c r="C68" s="6">
        <v>10.064575845885738</v>
      </c>
    </row>
    <row r="69" spans="1:3" ht="12.75" customHeight="1">
      <c r="A69" s="17">
        <v>44270</v>
      </c>
      <c r="B69" s="6">
        <v>129.1733929208653</v>
      </c>
      <c r="C69" s="6">
        <v>12.401726247609579</v>
      </c>
    </row>
    <row r="70" spans="1:3" ht="12.75" customHeight="1">
      <c r="A70" s="17">
        <v>44301</v>
      </c>
      <c r="B70" s="6">
        <v>129.76133834049855</v>
      </c>
      <c r="C70" s="6">
        <v>12.86730117055026</v>
      </c>
    </row>
    <row r="71" spans="1:3" ht="12.75" customHeight="1">
      <c r="A71" s="17">
        <v>44331</v>
      </c>
      <c r="B71" s="6">
        <v>130.40026168668967</v>
      </c>
      <c r="C71" s="6">
        <v>11.571401473803999</v>
      </c>
    </row>
    <row r="72" spans="1:3" ht="12.75" customHeight="1">
      <c r="A72" s="17">
        <v>44362</v>
      </c>
      <c r="B72" s="6">
        <v>131.37011673945184</v>
      </c>
      <c r="C72" s="6">
        <v>10.678809121741484</v>
      </c>
    </row>
    <row r="73" spans="1:3" ht="12.75" customHeight="1">
      <c r="A73" s="17">
        <v>44392</v>
      </c>
      <c r="B73" s="6">
        <v>131.20188958181109</v>
      </c>
      <c r="C73" s="6">
        <v>8.969651952461799</v>
      </c>
    </row>
    <row r="74" spans="1:3" ht="12.75" customHeight="1">
      <c r="A74" s="17">
        <v>44423</v>
      </c>
      <c r="B74" s="6">
        <v>132.16707165797209</v>
      </c>
      <c r="C74" s="6">
        <v>9.47386411993274</v>
      </c>
    </row>
    <row r="75" spans="1:3" ht="12.75" customHeight="1">
      <c r="A75" s="17">
        <v>44454</v>
      </c>
      <c r="B75" s="6">
        <v>132.92409386735545</v>
      </c>
      <c r="C75" s="6">
        <v>8.8415260582632484</v>
      </c>
    </row>
    <row r="76" spans="1:3" ht="12.75" customHeight="1">
      <c r="A76" s="17">
        <v>44484</v>
      </c>
      <c r="B76" s="6">
        <v>133.90159560910129</v>
      </c>
      <c r="C76" s="6">
        <v>7.9957876796558081</v>
      </c>
    </row>
    <row r="77" spans="1:3" ht="12.75" customHeight="1">
      <c r="A77" s="17">
        <v>44515</v>
      </c>
      <c r="B77" s="6">
        <v>134.48061989158694</v>
      </c>
      <c r="C77" s="6">
        <v>7.3196278999021924</v>
      </c>
    </row>
    <row r="78" spans="1:3" ht="12.75" customHeight="1">
      <c r="A78" s="17">
        <v>44545</v>
      </c>
      <c r="B78" s="6">
        <v>134.25461775051403</v>
      </c>
      <c r="C78" s="6">
        <v>6.2942461409575934</v>
      </c>
    </row>
    <row r="79" spans="1:3" ht="12.75" customHeight="1">
      <c r="A79" s="17">
        <v>44576</v>
      </c>
      <c r="B79" s="6">
        <v>136.45856344202963</v>
      </c>
      <c r="C79" s="6">
        <v>7.4888997528813839</v>
      </c>
    </row>
    <row r="80" spans="1:3" ht="12.75" customHeight="1">
      <c r="A80" s="17">
        <v>44607</v>
      </c>
      <c r="B80" s="6">
        <v>136.77675066696122</v>
      </c>
      <c r="C80" s="6">
        <v>6.4620084754114515</v>
      </c>
    </row>
    <row r="81" spans="1:3" ht="12.75" customHeight="1">
      <c r="A81" s="17">
        <v>44635</v>
      </c>
      <c r="B81" s="6">
        <v>137.96963414841375</v>
      </c>
      <c r="C81" s="6">
        <v>6.8494266884822741</v>
      </c>
    </row>
    <row r="82" spans="1:3" ht="12.75" customHeight="1">
      <c r="A82" s="17">
        <v>44666</v>
      </c>
      <c r="B82" s="6">
        <v>138.55035769511804</v>
      </c>
      <c r="C82" s="6">
        <v>6.8296953953914885</v>
      </c>
    </row>
    <row r="83" spans="1:3" ht="12.75" customHeight="1">
      <c r="A83" s="17">
        <v>44696</v>
      </c>
      <c r="B83" s="6">
        <v>139.80483950449459</v>
      </c>
      <c r="C83" s="6">
        <v>7.2815923270621807</v>
      </c>
    </row>
    <row r="84" spans="1:3" ht="12.75" customHeight="1">
      <c r="A84" s="17">
        <v>44727</v>
      </c>
      <c r="B84" s="6">
        <v>140.25599415453109</v>
      </c>
      <c r="C84" s="6">
        <v>6.8325549639877359</v>
      </c>
    </row>
    <row r="85" spans="1:3" ht="12.75" customHeight="1">
      <c r="A85" s="17">
        <v>44757</v>
      </c>
      <c r="B85" s="6">
        <v>139.56779214600078</v>
      </c>
      <c r="C85" s="6">
        <v>6.3941391656036295</v>
      </c>
    </row>
    <row r="86" spans="1:3" ht="12.75" customHeight="1">
      <c r="A86" s="17">
        <v>44788</v>
      </c>
      <c r="B86" s="6">
        <v>140.7109721490595</v>
      </c>
      <c r="C86" s="6">
        <v>6.4896210033295709</v>
      </c>
    </row>
    <row r="87" spans="1:3" ht="12.75" customHeight="1">
      <c r="A87" s="17">
        <v>44819</v>
      </c>
      <c r="B87" s="6">
        <v>139.79251983890975</v>
      </c>
      <c r="C87" s="6">
        <v>5.1588152291118128</v>
      </c>
    </row>
    <row r="88" spans="1:3" ht="12.75" customHeight="1">
      <c r="A88" s="17">
        <v>44849</v>
      </c>
      <c r="B88" s="6">
        <v>138.49173307957659</v>
      </c>
      <c r="C88" s="6">
        <v>3.3843449587662278</v>
      </c>
    </row>
    <row r="89" spans="1:3" ht="12.75" customHeight="1">
      <c r="A89" s="17">
        <v>44880</v>
      </c>
      <c r="B89" s="6">
        <v>137.50021240802735</v>
      </c>
      <c r="C89" s="6">
        <v>2.1819868513871743</v>
      </c>
    </row>
    <row r="90" spans="1:3" ht="12.75" customHeight="1">
      <c r="A90" s="17">
        <v>44910</v>
      </c>
      <c r="B90" s="6">
        <v>136.82348043297253</v>
      </c>
      <c r="C90" s="6">
        <v>1.843679673276899</v>
      </c>
    </row>
    <row r="91" spans="1:3" ht="12.75" customHeight="1">
      <c r="A91" s="17">
        <v>44941</v>
      </c>
      <c r="B91" s="6">
        <v>136.83325120222946</v>
      </c>
      <c r="C91" s="6">
        <v>0.24423143420548854</v>
      </c>
    </row>
    <row r="92" spans="1:3" ht="12.75" customHeight="1">
      <c r="A92" s="17">
        <v>44972</v>
      </c>
      <c r="B92" s="6">
        <v>137.69222926472841</v>
      </c>
      <c r="C92" s="6">
        <v>0.67359703284055605</v>
      </c>
    </row>
    <row r="93" spans="1:3" ht="12.75" customHeight="1">
      <c r="A93" s="17">
        <v>45000</v>
      </c>
      <c r="B93" s="6">
        <v>138.98749341535117</v>
      </c>
      <c r="C93" s="6">
        <v>0.76289773021909202</v>
      </c>
    </row>
    <row r="94" spans="1:3" ht="12.75" customHeight="1">
      <c r="A94" s="17">
        <v>45031</v>
      </c>
      <c r="B94" s="6">
        <v>140.11877856887972</v>
      </c>
      <c r="C94" s="6">
        <v>1.1697993376782678</v>
      </c>
    </row>
    <row r="95" spans="1:3" ht="12.75" customHeight="1">
      <c r="A95" s="17">
        <v>45061</v>
      </c>
      <c r="B95" s="6">
        <v>140.24240004078237</v>
      </c>
      <c r="C95" s="6">
        <v>0.35222532852934307</v>
      </c>
    </row>
    <row r="96" spans="1:3" ht="12.75" customHeight="1">
      <c r="A96" s="17">
        <v>45092</v>
      </c>
      <c r="B96" s="6">
        <v>140.18547468945948</v>
      </c>
      <c r="C96" s="6">
        <v>-1.5601887828431416E-2</v>
      </c>
    </row>
    <row r="97" spans="1:3" ht="12.75" customHeight="1">
      <c r="A97" s="17">
        <v>45122</v>
      </c>
      <c r="B97" s="6">
        <v>139.7585345545379</v>
      </c>
      <c r="C97" s="6">
        <v>0.14064397244475391</v>
      </c>
    </row>
    <row r="98" spans="1:3" ht="12.75" customHeight="1">
      <c r="A98" s="17">
        <v>45153</v>
      </c>
      <c r="B98" s="6">
        <v>139.20924739587758</v>
      </c>
      <c r="C98" s="6">
        <v>-1.0663539014370671</v>
      </c>
    </row>
    <row r="99" spans="1:3" ht="12.75" customHeight="1">
      <c r="A99" s="17">
        <v>45184</v>
      </c>
      <c r="B99" s="6">
        <v>138.73345341467146</v>
      </c>
      <c r="C99" s="6">
        <v>-0.77223601577333101</v>
      </c>
    </row>
    <row r="100" spans="1:3" ht="12.75" customHeight="1">
      <c r="A100" s="17">
        <v>45214</v>
      </c>
      <c r="B100" s="6">
        <v>138.19138812894019</v>
      </c>
      <c r="C100" s="6">
        <v>-0.24851850702739542</v>
      </c>
    </row>
    <row r="101" spans="1:3" ht="12.75" customHeight="1">
      <c r="A101" s="17">
        <v>45245</v>
      </c>
      <c r="B101" s="6">
        <v>138.23132083807715</v>
      </c>
      <c r="C101" s="6">
        <v>0.49586255812119617</v>
      </c>
    </row>
    <row r="102" spans="1:3" ht="12.75" customHeight="1">
      <c r="A102" s="17">
        <v>45275</v>
      </c>
      <c r="B102" s="6">
        <v>138.06989073731077</v>
      </c>
      <c r="C102" s="6">
        <v>0.88164753285793207</v>
      </c>
    </row>
    <row r="103" spans="1:3" ht="12.75" customHeight="1">
      <c r="A103" s="17">
        <v>45306</v>
      </c>
      <c r="B103" s="6">
        <v>138.76531461877008</v>
      </c>
      <c r="C103" s="6">
        <v>1.41333971428661</v>
      </c>
    </row>
    <row r="104" spans="1:3" ht="12.75" customHeight="1">
      <c r="A104" s="17">
        <v>45337</v>
      </c>
      <c r="B104" s="6">
        <v>139.65997722985949</v>
      </c>
      <c r="C104" s="6">
        <v>1.451891719589038</v>
      </c>
    </row>
    <row r="105" spans="1:3" ht="12.75" customHeight="1">
      <c r="A105" s="17">
        <v>45366</v>
      </c>
      <c r="B105" s="6">
        <v>140.55761355333144</v>
      </c>
      <c r="C105" s="6">
        <v>1.153694790058446</v>
      </c>
    </row>
    <row r="106" spans="1:3" ht="12.75" customHeight="1">
      <c r="A106" s="17">
        <v>45397</v>
      </c>
      <c r="B106" s="6">
        <v>141.67530459311121</v>
      </c>
      <c r="C106" s="6">
        <v>1.1284724817127501</v>
      </c>
    </row>
    <row r="107" spans="1:3" ht="12.75" customHeight="1">
      <c r="A107" s="17">
        <v>45427</v>
      </c>
      <c r="B107" s="6">
        <v>142.64303556560012</v>
      </c>
      <c r="C107" s="6">
        <v>1.7221704114438019</v>
      </c>
    </row>
    <row r="108" spans="1:3" ht="12.75" customHeight="1">
      <c r="A108" s="17">
        <v>45458</v>
      </c>
      <c r="B108" s="6">
        <v>143.27048887831572</v>
      </c>
      <c r="C108" s="20">
        <v>2.2074114529724742</v>
      </c>
    </row>
    <row r="109" spans="1:3" ht="12.75" customHeight="1">
      <c r="A109" s="17">
        <v>45488</v>
      </c>
      <c r="B109" s="6">
        <v>143.18127750683956</v>
      </c>
      <c r="C109" s="6">
        <v>2.4363345001660486</v>
      </c>
    </row>
    <row r="110" spans="1:3" ht="12.75" customHeight="1">
      <c r="A110" s="17">
        <v>45519</v>
      </c>
      <c r="B110" s="6">
        <v>143.88477289333721</v>
      </c>
      <c r="C110" s="20">
        <v>3.3478598798157622</v>
      </c>
    </row>
    <row r="111" spans="1:3" ht="12.75" customHeight="1">
      <c r="A111" s="17">
        <v>45550</v>
      </c>
      <c r="B111" s="6">
        <v>144.47356794507979</v>
      </c>
      <c r="C111" s="6">
        <v>4.1209010235558896</v>
      </c>
    </row>
    <row r="112" spans="1:3" ht="12.75" customHeight="1">
      <c r="A112" s="17">
        <v>45580</v>
      </c>
      <c r="B112" s="6">
        <v>144.95913269554285</v>
      </c>
      <c r="C112" s="6">
        <v>4.879490154241406</v>
      </c>
    </row>
    <row r="113" spans="1:3" ht="12.75" customHeight="1">
      <c r="A113" s="17">
        <v>45611</v>
      </c>
      <c r="B113" s="6">
        <v>145.46678788084759</v>
      </c>
      <c r="C113" s="6">
        <v>5.2192924673304164</v>
      </c>
    </row>
    <row r="114" spans="1:3" ht="12.75" customHeight="1">
      <c r="A114" s="17">
        <v>45641</v>
      </c>
      <c r="B114" s="6">
        <v>146.91923397169026</v>
      </c>
      <c r="C114" s="6">
        <v>6.4076432717209642</v>
      </c>
    </row>
    <row r="115" spans="1:3" ht="12.75" customHeight="1">
      <c r="A115" s="17">
        <v>45672</v>
      </c>
      <c r="B115" s="6">
        <v>148.92479056568507</v>
      </c>
      <c r="C115" s="6">
        <v>7.3423648414685294</v>
      </c>
    </row>
    <row r="116" spans="1:3" ht="12.75" customHeight="1">
      <c r="A116" s="17">
        <v>45703</v>
      </c>
      <c r="B116" s="6">
        <v>150.1890431443185</v>
      </c>
      <c r="C116" s="6">
        <v>7.5703698780366313</v>
      </c>
    </row>
    <row r="117" spans="1:3" ht="12.75" customHeight="1">
      <c r="A117" s="17">
        <v>45731</v>
      </c>
      <c r="B117" s="6">
        <v>150.33602949922684</v>
      </c>
      <c r="C117" s="6">
        <v>6.9799874903109682</v>
      </c>
    </row>
    <row r="118" spans="1:3" ht="12.75" customHeight="1">
      <c r="A118" s="17">
        <v>45762</v>
      </c>
      <c r="B118" s="6">
        <v>150.00722187292902</v>
      </c>
      <c r="C118" s="6">
        <v>5.8894820542835014</v>
      </c>
    </row>
    <row r="119" spans="1:3" ht="12.75" customHeight="1">
      <c r="A119" s="17">
        <v>45792</v>
      </c>
      <c r="B119" s="6">
        <v>150.03993270913696</v>
      </c>
      <c r="C119" s="6">
        <v>5.184488712752966</v>
      </c>
    </row>
    <row r="120" spans="1:3" ht="12.75" customHeight="1">
      <c r="A120" s="17">
        <v>45823</v>
      </c>
      <c r="B120" s="6">
        <v>150.56203164029975</v>
      </c>
      <c r="C120" s="6">
        <v>5.0837206434583893</v>
      </c>
    </row>
    <row r="121" spans="1:3" ht="12.75" customHeight="1">
      <c r="A121" s="17">
        <v>45853</v>
      </c>
      <c r="B121" s="6">
        <v>150.94351645737399</v>
      </c>
      <c r="C121" s="6">
        <v>5.4078088009612335</v>
      </c>
    </row>
    <row r="122" spans="1:3" ht="12.75" customHeight="1">
      <c r="A122" s="17">
        <v>45884</v>
      </c>
      <c r="B122" s="6">
        <v>151.8207616102228</v>
      </c>
      <c r="C122" s="6">
        <v>5.504654272830245</v>
      </c>
    </row>
    <row r="123" spans="1:3" ht="12.75" customHeight="1">
      <c r="A123" s="17">
        <v>45915</v>
      </c>
      <c r="B123" s="6">
        <v>152.46010977246854</v>
      </c>
      <c r="C123" s="6">
        <v>5.5168940708040237</v>
      </c>
    </row>
    <row r="124" spans="1:3" ht="12.75" customHeight="1">
      <c r="A124" s="17">
        <v>45945</v>
      </c>
      <c r="B124" s="6">
        <v>153.39512990874954</v>
      </c>
      <c r="C124" s="6">
        <v>5.8114396035551907</v>
      </c>
    </row>
    <row r="125" spans="1:3" ht="12.75" customHeight="1">
      <c r="A125" s="17">
        <v>45976</v>
      </c>
      <c r="B125" s="6">
        <v>154.42658328943568</v>
      </c>
      <c r="C125" s="6">
        <v>6.1549560722281793</v>
      </c>
    </row>
  </sheetData>
  <pageMargins left="0.7" right="0.7" top="0.78740157499999996" bottom="0.78740157499999996" header="0.3" footer="0.3"/>
  <pageSetup orientation="portrait" r:id="rId1"/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1D4E1A7-8A3C-4D04-9C5D-D835FC506C3E}">
  <dimension ref="A1:D49"/>
  <sheetViews>
    <sheetView workbookViewId="0"/>
  </sheetViews>
  <sheetFormatPr baseColWidth="10" defaultColWidth="8.6640625" defaultRowHeight="14.4"/>
  <cols>
    <col min="1" max="1" width="11.44140625" style="21" customWidth="1"/>
    <col min="2" max="4" width="21.5546875" style="21" customWidth="1"/>
    <col min="5" max="16384" width="8.6640625" style="21"/>
  </cols>
  <sheetData>
    <row r="1" spans="1:4" ht="15.6">
      <c r="A1" s="14" t="s">
        <v>0</v>
      </c>
      <c r="B1" s="14" t="s">
        <v>69</v>
      </c>
      <c r="C1" s="15"/>
      <c r="D1" s="15"/>
    </row>
    <row r="2" spans="1:4" ht="15.6">
      <c r="A2" s="14" t="s">
        <v>1</v>
      </c>
      <c r="B2" s="15" t="s">
        <v>19</v>
      </c>
      <c r="C2" s="15"/>
      <c r="D2" s="15"/>
    </row>
    <row r="3" spans="1:4" ht="15.6">
      <c r="A3" s="14" t="s">
        <v>2</v>
      </c>
      <c r="B3" s="15" t="s">
        <v>70</v>
      </c>
      <c r="C3" s="15"/>
      <c r="D3" s="15"/>
    </row>
    <row r="5" spans="1:4">
      <c r="B5" s="21" t="s">
        <v>71</v>
      </c>
      <c r="C5" s="21" t="s">
        <v>72</v>
      </c>
      <c r="D5" s="21" t="s">
        <v>73</v>
      </c>
    </row>
    <row r="6" spans="1:4">
      <c r="A6" s="17">
        <v>42094</v>
      </c>
      <c r="B6" s="21">
        <v>69.433162634645953</v>
      </c>
      <c r="C6" s="21">
        <v>66.373774923960795</v>
      </c>
      <c r="D6" s="21">
        <v>89.027092715705194</v>
      </c>
    </row>
    <row r="7" spans="1:4">
      <c r="A7" s="17">
        <v>42185</v>
      </c>
      <c r="B7" s="21">
        <v>71.693448702101378</v>
      </c>
      <c r="C7" s="21">
        <v>67.522811760729994</v>
      </c>
      <c r="D7" s="21">
        <v>90.544157711217537</v>
      </c>
    </row>
    <row r="8" spans="1:4">
      <c r="A8" s="17">
        <v>42277</v>
      </c>
      <c r="B8" s="21">
        <v>71.41091294366943</v>
      </c>
      <c r="C8" s="21">
        <v>67.995944575870226</v>
      </c>
      <c r="D8" s="21">
        <v>91.422625713854529</v>
      </c>
    </row>
    <row r="9" spans="1:4">
      <c r="A9" s="17">
        <v>42369</v>
      </c>
      <c r="B9" s="21">
        <v>69.998234151509806</v>
      </c>
      <c r="C9" s="21">
        <v>68.536667793173393</v>
      </c>
      <c r="D9" s="21">
        <v>93.992899182691161</v>
      </c>
    </row>
    <row r="10" spans="1:4">
      <c r="A10" s="17">
        <v>42460</v>
      </c>
      <c r="B10" s="21">
        <v>72.611689917005123</v>
      </c>
      <c r="C10" s="21">
        <v>68.942210206150719</v>
      </c>
      <c r="D10" s="21">
        <v>91.492521902129454</v>
      </c>
    </row>
    <row r="11" spans="1:4">
      <c r="A11" s="17">
        <v>42551</v>
      </c>
      <c r="B11" s="21">
        <v>75.648949320148333</v>
      </c>
      <c r="C11" s="21">
        <v>72.051368705643796</v>
      </c>
      <c r="D11" s="21">
        <v>97.039737571584013</v>
      </c>
    </row>
    <row r="12" spans="1:4">
      <c r="A12" s="17">
        <v>42643</v>
      </c>
      <c r="B12" s="21">
        <v>77.061628112307972</v>
      </c>
      <c r="C12" s="21">
        <v>73.065224738087181</v>
      </c>
      <c r="D12" s="21">
        <v>98.200967426787713</v>
      </c>
    </row>
    <row r="13" spans="1:4">
      <c r="A13" s="17">
        <v>42735</v>
      </c>
      <c r="B13" s="21">
        <v>77.061628112307972</v>
      </c>
      <c r="C13" s="21">
        <v>75.430888813788428</v>
      </c>
      <c r="D13" s="21">
        <v>102.24382649859811</v>
      </c>
    </row>
    <row r="14" spans="1:4">
      <c r="A14" s="17">
        <v>42825</v>
      </c>
      <c r="B14" s="21">
        <v>79.957619636235222</v>
      </c>
      <c r="C14" s="21">
        <v>76.309564041906057</v>
      </c>
      <c r="D14" s="21">
        <v>106.03092906331165</v>
      </c>
    </row>
    <row r="15" spans="1:4">
      <c r="A15" s="17">
        <v>42916</v>
      </c>
      <c r="B15" s="21">
        <v>80.875860851138981</v>
      </c>
      <c r="C15" s="21">
        <v>76.715106454883411</v>
      </c>
      <c r="D15" s="21">
        <v>105.16199235907577</v>
      </c>
    </row>
    <row r="16" spans="1:4">
      <c r="A16" s="17">
        <v>43008</v>
      </c>
      <c r="B16" s="21">
        <v>78.968744481723476</v>
      </c>
      <c r="C16" s="21">
        <v>74.687394389996626</v>
      </c>
      <c r="D16" s="21">
        <v>104.51227551806579</v>
      </c>
    </row>
    <row r="17" spans="1:4">
      <c r="A17" s="17">
        <v>43100</v>
      </c>
      <c r="B17" s="21">
        <v>77.626699629171824</v>
      </c>
      <c r="C17" s="21">
        <v>77.053058465697873</v>
      </c>
      <c r="D17" s="21">
        <v>101.62746920199204</v>
      </c>
    </row>
    <row r="18" spans="1:4">
      <c r="A18" s="17">
        <v>43190</v>
      </c>
      <c r="B18" s="21">
        <v>79.110012360939436</v>
      </c>
      <c r="C18" s="21">
        <v>76.782696857046304</v>
      </c>
      <c r="D18" s="21">
        <v>99.795871359242582</v>
      </c>
    </row>
    <row r="19" spans="1:4">
      <c r="A19" s="17">
        <v>43281</v>
      </c>
      <c r="B19" s="21">
        <v>82.217905703690633</v>
      </c>
      <c r="C19" s="21">
        <v>76.512335248394734</v>
      </c>
      <c r="D19" s="21">
        <v>96.737913122215076</v>
      </c>
    </row>
    <row r="20" spans="1:4">
      <c r="A20" s="17">
        <v>43373</v>
      </c>
      <c r="B20" s="21">
        <v>81.29966448878686</v>
      </c>
      <c r="C20" s="21">
        <v>77.796552889489689</v>
      </c>
      <c r="D20" s="21">
        <v>96.081842082270995</v>
      </c>
    </row>
    <row r="21" spans="1:4">
      <c r="A21" s="17">
        <v>43465</v>
      </c>
      <c r="B21" s="21">
        <v>79.392548119371369</v>
      </c>
      <c r="C21" s="21">
        <v>80.364988171679613</v>
      </c>
      <c r="D21" s="21">
        <v>97.781590297138237</v>
      </c>
    </row>
    <row r="22" spans="1:4">
      <c r="A22" s="17">
        <v>43555</v>
      </c>
      <c r="B22" s="21">
        <v>81.511566307610806</v>
      </c>
      <c r="C22" s="21">
        <v>81.31125380196012</v>
      </c>
      <c r="D22" s="21">
        <v>98.355056750939227</v>
      </c>
    </row>
    <row r="23" spans="1:4">
      <c r="A23" s="17">
        <v>43646</v>
      </c>
      <c r="B23" s="21">
        <v>83.842486314674204</v>
      </c>
      <c r="C23" s="21">
        <v>83.812098681987152</v>
      </c>
      <c r="D23" s="21">
        <v>98.485317829087933</v>
      </c>
    </row>
    <row r="24" spans="1:4">
      <c r="A24" s="17">
        <v>43738</v>
      </c>
      <c r="B24" s="21">
        <v>83.206780858202364</v>
      </c>
      <c r="C24" s="21">
        <v>82.189929030077721</v>
      </c>
      <c r="D24" s="21">
        <v>96.42020317551092</v>
      </c>
    </row>
    <row r="25" spans="1:4">
      <c r="A25" s="17">
        <v>43830</v>
      </c>
      <c r="B25" s="21">
        <v>81.440932368002834</v>
      </c>
      <c r="C25" s="21">
        <v>83.744508279824274</v>
      </c>
      <c r="D25" s="21">
        <v>92.855497573490283</v>
      </c>
    </row>
    <row r="26" spans="1:4">
      <c r="A26" s="17">
        <v>43921</v>
      </c>
      <c r="B26" s="21">
        <v>83.065512978986405</v>
      </c>
      <c r="C26" s="21">
        <v>84.825954714430551</v>
      </c>
      <c r="D26" s="21">
        <v>94.326494626730522</v>
      </c>
    </row>
    <row r="27" spans="1:4">
      <c r="A27" s="17">
        <v>44012</v>
      </c>
      <c r="B27" s="21">
        <v>86.102772382129615</v>
      </c>
      <c r="C27" s="21">
        <v>86.988847583643121</v>
      </c>
      <c r="D27" s="21">
        <v>96.28517644816165</v>
      </c>
    </row>
    <row r="28" spans="1:4">
      <c r="A28" s="17">
        <v>44104</v>
      </c>
      <c r="B28" s="21">
        <v>87.303549355465307</v>
      </c>
      <c r="C28" s="21">
        <v>89.151740452855705</v>
      </c>
      <c r="D28" s="21">
        <v>94.782408400251001</v>
      </c>
    </row>
    <row r="29" spans="1:4">
      <c r="A29" s="17">
        <v>44196</v>
      </c>
      <c r="B29" s="21">
        <v>87.586085113897241</v>
      </c>
      <c r="C29" s="21">
        <v>88.273065224738076</v>
      </c>
      <c r="D29" s="21">
        <v>94.628319076099473</v>
      </c>
    </row>
    <row r="30" spans="1:4">
      <c r="A30" s="17">
        <v>44286</v>
      </c>
      <c r="B30" s="21">
        <v>92.318559067631995</v>
      </c>
      <c r="C30" s="21">
        <v>90.165596485299091</v>
      </c>
      <c r="D30" s="21">
        <v>97.99445596143002</v>
      </c>
    </row>
    <row r="31" spans="1:4">
      <c r="A31" s="17">
        <v>44377</v>
      </c>
      <c r="B31" s="21">
        <v>96.768497262934844</v>
      </c>
      <c r="C31" s="21">
        <v>92.396079756674538</v>
      </c>
      <c r="D31" s="21">
        <v>101.58457835918698</v>
      </c>
    </row>
    <row r="32" spans="1:4">
      <c r="A32" s="17">
        <v>44469</v>
      </c>
      <c r="B32" s="21">
        <v>96.415327564894937</v>
      </c>
      <c r="C32" s="21">
        <v>95.23487664751606</v>
      </c>
      <c r="D32" s="21">
        <v>95.975409250125097</v>
      </c>
    </row>
    <row r="33" spans="1:4">
      <c r="A33" s="17">
        <v>44561</v>
      </c>
      <c r="B33" s="21">
        <v>94.57884513508742</v>
      </c>
      <c r="C33" s="21">
        <v>96.181142277796553</v>
      </c>
      <c r="D33" s="21">
        <v>97.870549082215391</v>
      </c>
    </row>
    <row r="34" spans="1:4">
      <c r="A34" s="17">
        <v>44651</v>
      </c>
      <c r="B34" s="21">
        <v>98.958149390782282</v>
      </c>
      <c r="C34" s="21">
        <v>99.019939168638061</v>
      </c>
      <c r="D34" s="21">
        <v>101.84510051548439</v>
      </c>
    </row>
    <row r="35" spans="1:4">
      <c r="A35" s="17">
        <v>44742</v>
      </c>
      <c r="B35" s="21">
        <v>102.91365000882924</v>
      </c>
      <c r="C35" s="21">
        <v>98.749577559986477</v>
      </c>
      <c r="D35" s="21">
        <v>100.85702258123446</v>
      </c>
    </row>
    <row r="36" spans="1:4">
      <c r="A36" s="17">
        <v>44834</v>
      </c>
      <c r="B36" s="21">
        <v>101.07716757902172</v>
      </c>
      <c r="C36" s="21">
        <v>102.53464008110849</v>
      </c>
      <c r="D36" s="21">
        <v>98.072294898372533</v>
      </c>
    </row>
    <row r="37" spans="1:4">
      <c r="A37" s="17">
        <v>44926</v>
      </c>
      <c r="B37" s="21">
        <v>97.051033021366777</v>
      </c>
      <c r="C37" s="21">
        <v>99.695843190266984</v>
      </c>
      <c r="D37" s="21">
        <v>99.225582004908617</v>
      </c>
    </row>
    <row r="38" spans="1:4">
      <c r="A38" s="17">
        <v>45016</v>
      </c>
      <c r="B38" s="21">
        <v>98.887515451174295</v>
      </c>
      <c r="C38" s="21">
        <v>104.56235214599525</v>
      </c>
      <c r="D38" s="21">
        <v>100.01985687166901</v>
      </c>
    </row>
    <row r="39" spans="1:4">
      <c r="A39" s="17">
        <v>45107</v>
      </c>
      <c r="B39" s="21">
        <v>102.77238212961328</v>
      </c>
      <c r="C39" s="21">
        <v>104.42717134166948</v>
      </c>
      <c r="D39" s="21">
        <v>90.969889039801117</v>
      </c>
    </row>
    <row r="40" spans="1:4">
      <c r="A40" s="17">
        <v>45199</v>
      </c>
      <c r="B40" s="21">
        <v>99.805756666078068</v>
      </c>
      <c r="C40" s="21">
        <v>103.07536329841163</v>
      </c>
      <c r="D40" s="21">
        <v>86.685570408495565</v>
      </c>
    </row>
    <row r="41" spans="1:4">
      <c r="A41" s="17">
        <v>45291</v>
      </c>
      <c r="B41" s="21">
        <v>96.344693625286965</v>
      </c>
      <c r="C41" s="21">
        <v>106.38729300439338</v>
      </c>
      <c r="D41" s="21">
        <v>83.838889286026316</v>
      </c>
    </row>
    <row r="42" spans="1:4">
      <c r="A42" s="17">
        <v>45382</v>
      </c>
      <c r="B42" s="21">
        <v>100.08829242450999</v>
      </c>
      <c r="C42" s="21">
        <v>106.72524501520783</v>
      </c>
      <c r="D42" s="21">
        <v>79.05258893892821</v>
      </c>
    </row>
    <row r="43" spans="1:4">
      <c r="A43" s="17">
        <v>45473</v>
      </c>
      <c r="B43" s="21">
        <v>104.32632880098889</v>
      </c>
      <c r="C43" s="21">
        <v>109.42886110172356</v>
      </c>
      <c r="D43" s="21">
        <v>77.430679661003481</v>
      </c>
    </row>
    <row r="44" spans="1:4">
      <c r="A44" s="17">
        <v>45565</v>
      </c>
      <c r="B44" s="21">
        <v>103.05491788804521</v>
      </c>
      <c r="C44" s="21">
        <v>110.51030753632985</v>
      </c>
      <c r="D44" s="21">
        <v>75.746816943471458</v>
      </c>
    </row>
    <row r="45" spans="1:4">
      <c r="A45" s="17">
        <v>45657</v>
      </c>
      <c r="B45" s="21">
        <v>101.00653363941375</v>
      </c>
      <c r="C45" s="21">
        <v>110.03717472118959</v>
      </c>
      <c r="D45" s="21">
        <v>72.250418979992219</v>
      </c>
    </row>
    <row r="46" spans="1:4">
      <c r="A46" s="17">
        <v>45747</v>
      </c>
      <c r="B46" s="21">
        <v>106.5866148684443</v>
      </c>
      <c r="C46" s="21">
        <v>111.52416356877322</v>
      </c>
      <c r="D46" s="21">
        <v>72.53635793202595</v>
      </c>
    </row>
    <row r="47" spans="1:4">
      <c r="A47" s="17">
        <v>45838</v>
      </c>
      <c r="B47" s="21">
        <v>109.05880275472364</v>
      </c>
      <c r="C47" s="21">
        <v>116.32308212233863</v>
      </c>
      <c r="D47" s="21">
        <v>75.840541377749176</v>
      </c>
    </row>
    <row r="48" spans="1:4">
      <c r="A48" s="17">
        <v>45930</v>
      </c>
      <c r="B48" s="21">
        <v>108.21119547942786</v>
      </c>
      <c r="C48" s="21">
        <v>115.71476850287259</v>
      </c>
      <c r="D48" s="21">
        <v>75.8341871788151</v>
      </c>
    </row>
    <row r="49" spans="2:3">
      <c r="B49" s="22"/>
      <c r="C49" s="22"/>
    </row>
  </sheetData>
  <pageMargins left="0.75" right="0.75" top="0.75" bottom="0.5" header="0.5" footer="0.75"/>
  <pageSetup paperSize="0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AAC0A2-D661-442F-8E33-F7904CDB8033}">
  <dimension ref="A1:E150"/>
  <sheetViews>
    <sheetView workbookViewId="0"/>
  </sheetViews>
  <sheetFormatPr baseColWidth="10" defaultColWidth="11.44140625" defaultRowHeight="14.4"/>
  <cols>
    <col min="1" max="2" width="11.44140625" style="2"/>
    <col min="3" max="3" width="25.5546875" style="2" bestFit="1" customWidth="1"/>
    <col min="4" max="4" width="14.5546875" style="2" bestFit="1" customWidth="1"/>
    <col min="5" max="5" width="12" style="2" customWidth="1"/>
  </cols>
  <sheetData>
    <row r="1" spans="1:4" ht="15.6">
      <c r="A1" s="1" t="s">
        <v>0</v>
      </c>
      <c r="B1" s="1" t="s">
        <v>13</v>
      </c>
    </row>
    <row r="2" spans="1:4" ht="15.6">
      <c r="A2" s="1" t="s">
        <v>12</v>
      </c>
      <c r="B2" s="2" t="s">
        <v>14</v>
      </c>
    </row>
    <row r="3" spans="1:4" ht="15.6">
      <c r="A3" s="1" t="s">
        <v>2</v>
      </c>
      <c r="B3" s="2" t="s">
        <v>15</v>
      </c>
    </row>
    <row r="8" spans="1:4">
      <c r="C8" s="2" t="s">
        <v>16</v>
      </c>
      <c r="D8" s="2" t="s">
        <v>17</v>
      </c>
    </row>
    <row r="9" spans="1:4">
      <c r="B9" s="12">
        <v>32963</v>
      </c>
      <c r="C9" s="4">
        <v>14.5959701225862</v>
      </c>
      <c r="D9" s="4">
        <v>141.462927113994</v>
      </c>
    </row>
    <row r="10" spans="1:4">
      <c r="B10" s="12">
        <v>33054</v>
      </c>
      <c r="C10" s="4">
        <v>14.411636750421399</v>
      </c>
      <c r="D10" s="4">
        <v>140.367104646299</v>
      </c>
    </row>
    <row r="11" spans="1:4">
      <c r="B11" s="12">
        <v>33146</v>
      </c>
      <c r="C11" s="4">
        <v>14.227963605209499</v>
      </c>
      <c r="D11" s="4">
        <v>138.51504985180901</v>
      </c>
    </row>
    <row r="12" spans="1:4">
      <c r="B12" s="12">
        <v>33238</v>
      </c>
      <c r="C12" s="4">
        <v>14.3028712264577</v>
      </c>
      <c r="D12" s="4">
        <v>137.70006486042499</v>
      </c>
    </row>
    <row r="13" spans="1:4">
      <c r="B13" s="12">
        <v>33328</v>
      </c>
      <c r="C13" s="4">
        <v>13.379486191934401</v>
      </c>
      <c r="D13" s="4">
        <v>137.788858681454</v>
      </c>
    </row>
    <row r="14" spans="1:4">
      <c r="B14" s="12">
        <v>33419</v>
      </c>
      <c r="C14" s="4">
        <v>13.2395536521074</v>
      </c>
      <c r="D14" s="4">
        <v>135.01712416840201</v>
      </c>
    </row>
    <row r="15" spans="1:4">
      <c r="B15" s="12">
        <v>33511</v>
      </c>
      <c r="C15" s="4">
        <v>13.0396260885688</v>
      </c>
      <c r="D15" s="4">
        <v>132.08263247907701</v>
      </c>
    </row>
    <row r="16" spans="1:4">
      <c r="B16" s="12">
        <v>33603</v>
      </c>
      <c r="C16" s="4">
        <v>13.0437159784847</v>
      </c>
      <c r="D16" s="4">
        <v>129.22756440210301</v>
      </c>
    </row>
    <row r="17" spans="2:4">
      <c r="B17" s="12">
        <v>33694</v>
      </c>
      <c r="C17" s="4">
        <v>12.3455196724065</v>
      </c>
      <c r="D17" s="4">
        <v>127.398683540184</v>
      </c>
    </row>
    <row r="18" spans="2:4">
      <c r="B18" s="12">
        <v>33785</v>
      </c>
      <c r="C18" s="4">
        <v>12.228412702617501</v>
      </c>
      <c r="D18" s="4">
        <v>124.149902027599</v>
      </c>
    </row>
    <row r="19" spans="2:4">
      <c r="B19" s="12">
        <v>33877</v>
      </c>
      <c r="C19" s="4">
        <v>11.8643265467144</v>
      </c>
      <c r="D19" s="4">
        <v>120.49163542287501</v>
      </c>
    </row>
    <row r="20" spans="2:4">
      <c r="B20" s="12">
        <v>33969</v>
      </c>
      <c r="C20" s="4">
        <v>11.9275813986476</v>
      </c>
      <c r="D20" s="4">
        <v>118.882581109932</v>
      </c>
    </row>
    <row r="21" spans="2:4">
      <c r="B21" s="12">
        <v>34059</v>
      </c>
      <c r="C21" s="4">
        <v>10.010627911269401</v>
      </c>
      <c r="D21" s="4">
        <v>117.369124695385</v>
      </c>
    </row>
    <row r="22" spans="2:4">
      <c r="B22" s="12">
        <v>34150</v>
      </c>
      <c r="C22" s="4">
        <v>9.9281449085803697</v>
      </c>
      <c r="D22" s="4">
        <v>113.441406159287</v>
      </c>
    </row>
    <row r="23" spans="2:4">
      <c r="B23" s="12">
        <v>34242</v>
      </c>
      <c r="C23" s="4">
        <v>9.8680343930235992</v>
      </c>
      <c r="D23" s="4">
        <v>112.23077090356701</v>
      </c>
    </row>
    <row r="24" spans="2:4">
      <c r="B24" s="12">
        <v>34334</v>
      </c>
      <c r="C24" s="4">
        <v>9.8275608077551198</v>
      </c>
      <c r="D24" s="4">
        <v>111.663050344911</v>
      </c>
    </row>
    <row r="25" spans="2:4">
      <c r="B25" s="12">
        <v>34424</v>
      </c>
      <c r="C25" s="4">
        <v>7.89918757703464</v>
      </c>
      <c r="D25" s="4">
        <v>112.56983484622199</v>
      </c>
    </row>
    <row r="26" spans="2:4">
      <c r="B26" s="12">
        <v>34515</v>
      </c>
      <c r="C26" s="4">
        <v>7.9972301173372697</v>
      </c>
      <c r="D26" s="4">
        <v>114.48522263719499</v>
      </c>
    </row>
    <row r="27" spans="2:4">
      <c r="B27" s="12">
        <v>34607</v>
      </c>
      <c r="C27" s="4">
        <v>8.2359609612685496</v>
      </c>
      <c r="D27" s="4">
        <v>119.44568989059201</v>
      </c>
    </row>
    <row r="28" spans="2:4">
      <c r="B28" s="12">
        <v>34699</v>
      </c>
      <c r="C28" s="4">
        <v>8.2586093769929505</v>
      </c>
      <c r="D28" s="4">
        <v>119.924471551992</v>
      </c>
    </row>
    <row r="29" spans="2:4">
      <c r="B29" s="12">
        <v>34789</v>
      </c>
      <c r="C29" s="4">
        <v>7.7541954566736901</v>
      </c>
      <c r="D29" s="4">
        <v>118.59538356718799</v>
      </c>
    </row>
    <row r="30" spans="2:4">
      <c r="B30" s="12">
        <v>34880</v>
      </c>
      <c r="C30" s="4">
        <v>7.7842073719364304</v>
      </c>
      <c r="D30" s="4">
        <v>118.225336785832</v>
      </c>
    </row>
    <row r="31" spans="2:4">
      <c r="B31" s="12">
        <v>34972</v>
      </c>
      <c r="C31" s="4">
        <v>7.6841583023129898</v>
      </c>
      <c r="D31" s="4">
        <v>118.236454793984</v>
      </c>
    </row>
    <row r="32" spans="2:4">
      <c r="B32" s="12">
        <v>35064</v>
      </c>
      <c r="C32" s="4">
        <v>7.9215841501503004</v>
      </c>
      <c r="D32" s="4">
        <v>118.665878548637</v>
      </c>
    </row>
    <row r="33" spans="2:4">
      <c r="B33" s="12">
        <v>35155</v>
      </c>
      <c r="C33" s="4">
        <v>7.9464680080603198</v>
      </c>
      <c r="D33" s="4">
        <v>118.78256582796</v>
      </c>
    </row>
    <row r="34" spans="2:4">
      <c r="B34" s="12">
        <v>35246</v>
      </c>
      <c r="C34" s="4">
        <v>7.7775177611667603</v>
      </c>
      <c r="D34" s="4">
        <v>118.507917111401</v>
      </c>
    </row>
    <row r="35" spans="2:4">
      <c r="B35" s="12">
        <v>35338</v>
      </c>
      <c r="C35" s="4">
        <v>7.6337485865696797</v>
      </c>
      <c r="D35" s="4">
        <v>118.384262228297</v>
      </c>
    </row>
    <row r="36" spans="2:4">
      <c r="B36" s="12">
        <v>35430</v>
      </c>
      <c r="C36" s="4">
        <v>7.5315218354855098</v>
      </c>
      <c r="D36" s="4">
        <v>118.780724035842</v>
      </c>
    </row>
    <row r="37" spans="2:4">
      <c r="B37" s="12">
        <v>35520</v>
      </c>
      <c r="C37" s="4">
        <v>6.7222977428370001</v>
      </c>
      <c r="D37" s="4">
        <v>119.020266736667</v>
      </c>
    </row>
    <row r="38" spans="2:4">
      <c r="B38" s="12">
        <v>35611</v>
      </c>
      <c r="C38" s="4">
        <v>6.57785745885643</v>
      </c>
      <c r="D38" s="4">
        <v>119.01525026112699</v>
      </c>
    </row>
    <row r="39" spans="2:4">
      <c r="B39" s="12">
        <v>35703</v>
      </c>
      <c r="C39" s="4">
        <v>6.5424501590565702</v>
      </c>
      <c r="D39" s="4">
        <v>119.081323303975</v>
      </c>
    </row>
    <row r="40" spans="2:4">
      <c r="B40" s="12">
        <v>35795</v>
      </c>
      <c r="C40" s="4">
        <v>6.4756479030836198</v>
      </c>
      <c r="D40" s="4">
        <v>120.136635253305</v>
      </c>
    </row>
    <row r="41" spans="2:4">
      <c r="B41" s="12">
        <v>35885</v>
      </c>
      <c r="C41" s="4">
        <v>7.6296789923191799</v>
      </c>
      <c r="D41" s="4">
        <v>120.063561904265</v>
      </c>
    </row>
    <row r="42" spans="2:4">
      <c r="B42" s="12">
        <v>35976</v>
      </c>
      <c r="C42" s="4">
        <v>7.4932485963418296</v>
      </c>
      <c r="D42" s="4">
        <v>120.697023879132</v>
      </c>
    </row>
    <row r="43" spans="2:4">
      <c r="B43" s="12">
        <v>36068</v>
      </c>
      <c r="C43" s="4">
        <v>7.32870806098438</v>
      </c>
      <c r="D43" s="4">
        <v>120.255686421902</v>
      </c>
    </row>
    <row r="44" spans="2:4">
      <c r="B44" s="12">
        <v>36160</v>
      </c>
      <c r="C44" s="4">
        <v>7.2284564429411002</v>
      </c>
      <c r="D44" s="4">
        <v>119.180009911108</v>
      </c>
    </row>
    <row r="45" spans="2:4">
      <c r="B45" s="12">
        <v>36250</v>
      </c>
      <c r="C45" s="4">
        <v>8.6532892670199502</v>
      </c>
      <c r="D45" s="4">
        <v>118.65591393563599</v>
      </c>
    </row>
    <row r="46" spans="2:4">
      <c r="B46" s="12">
        <v>36341</v>
      </c>
      <c r="C46" s="4">
        <v>8.5854144616599903</v>
      </c>
      <c r="D46" s="4">
        <v>118.709871382369</v>
      </c>
    </row>
    <row r="47" spans="2:4">
      <c r="B47" s="12">
        <v>36433</v>
      </c>
      <c r="C47" s="4">
        <v>8.5823666537832306</v>
      </c>
      <c r="D47" s="4">
        <v>120.177094473704</v>
      </c>
    </row>
    <row r="48" spans="2:4">
      <c r="B48" s="12">
        <v>36525</v>
      </c>
      <c r="C48" s="4">
        <v>8.5259448774618303</v>
      </c>
      <c r="D48" s="4">
        <v>122.67041832647701</v>
      </c>
    </row>
    <row r="49" spans="2:4">
      <c r="B49" s="12">
        <v>36616</v>
      </c>
      <c r="C49" s="4">
        <v>8.8271629593427097</v>
      </c>
      <c r="D49" s="4">
        <v>124.135389370021</v>
      </c>
    </row>
    <row r="50" spans="2:4">
      <c r="B50" s="12">
        <v>36707</v>
      </c>
      <c r="C50" s="4">
        <v>8.6831686877013095</v>
      </c>
      <c r="D50" s="4">
        <v>126.17586241777499</v>
      </c>
    </row>
    <row r="51" spans="2:4">
      <c r="B51" s="12">
        <v>36799</v>
      </c>
      <c r="C51" s="4">
        <v>8.5864057420432296</v>
      </c>
      <c r="D51" s="4">
        <v>127.62126365137</v>
      </c>
    </row>
    <row r="52" spans="2:4">
      <c r="B52" s="12">
        <v>36891</v>
      </c>
      <c r="C52" s="4">
        <v>8.5594447835829204</v>
      </c>
      <c r="D52" s="4">
        <v>129.385826043403</v>
      </c>
    </row>
    <row r="53" spans="2:4">
      <c r="B53" s="12">
        <v>36981</v>
      </c>
      <c r="C53" s="4">
        <v>9.9103833754785899</v>
      </c>
      <c r="D53" s="4">
        <v>130.83043229978099</v>
      </c>
    </row>
    <row r="54" spans="2:4">
      <c r="B54" s="12">
        <v>37072</v>
      </c>
      <c r="C54" s="4">
        <v>9.9427814795336609</v>
      </c>
      <c r="D54" s="4">
        <v>133.14787342227501</v>
      </c>
    </row>
    <row r="55" spans="2:4">
      <c r="B55" s="12">
        <v>37164</v>
      </c>
      <c r="C55" s="4">
        <v>9.8982844004551804</v>
      </c>
      <c r="D55" s="4">
        <v>135.49384417220401</v>
      </c>
    </row>
    <row r="56" spans="2:4">
      <c r="B56" s="12">
        <v>37256</v>
      </c>
      <c r="C56" s="4">
        <v>9.7842847306012199</v>
      </c>
      <c r="D56" s="4">
        <v>138.07574759588201</v>
      </c>
    </row>
    <row r="57" spans="2:4">
      <c r="B57" s="12">
        <v>37346</v>
      </c>
      <c r="C57" s="4">
        <v>10.331001638919799</v>
      </c>
      <c r="D57" s="4">
        <v>140.88969051385399</v>
      </c>
    </row>
    <row r="58" spans="2:4">
      <c r="B58" s="12">
        <v>37437</v>
      </c>
      <c r="C58" s="4">
        <v>10.259659895859</v>
      </c>
      <c r="D58" s="4">
        <v>144.423025916065</v>
      </c>
    </row>
    <row r="59" spans="2:4">
      <c r="B59" s="12">
        <v>37529</v>
      </c>
      <c r="C59" s="4">
        <v>10.015972035293</v>
      </c>
      <c r="D59" s="4">
        <v>145.300376117506</v>
      </c>
    </row>
    <row r="60" spans="2:4">
      <c r="B60" s="12">
        <v>37621</v>
      </c>
      <c r="C60" s="4">
        <v>10.601410192941801</v>
      </c>
      <c r="D60" s="4">
        <v>147.01438019357099</v>
      </c>
    </row>
    <row r="61" spans="2:4">
      <c r="B61" s="12">
        <v>37711</v>
      </c>
      <c r="C61" s="4">
        <v>10.6347346637538</v>
      </c>
      <c r="D61" s="4">
        <v>147.600721616811</v>
      </c>
    </row>
    <row r="62" spans="2:4">
      <c r="B62" s="12">
        <v>37802</v>
      </c>
      <c r="C62" s="4">
        <v>9.9014060187378305</v>
      </c>
      <c r="D62" s="4">
        <v>149.30334629645901</v>
      </c>
    </row>
    <row r="63" spans="2:4">
      <c r="B63" s="12">
        <v>37894</v>
      </c>
      <c r="C63" s="4">
        <v>8.0356612031677201</v>
      </c>
      <c r="D63" s="4">
        <v>151.23642073048001</v>
      </c>
    </row>
    <row r="64" spans="2:4">
      <c r="B64" s="12">
        <v>37986</v>
      </c>
      <c r="C64" s="4">
        <v>7.0368385444299504</v>
      </c>
      <c r="D64" s="4">
        <v>153.38407211408</v>
      </c>
    </row>
    <row r="65" spans="2:4">
      <c r="B65" s="12">
        <v>38077</v>
      </c>
      <c r="C65" s="4">
        <v>6.9479058098261399</v>
      </c>
      <c r="D65" s="4">
        <v>155.11977592960301</v>
      </c>
    </row>
    <row r="66" spans="2:4">
      <c r="B66" s="12">
        <v>38168</v>
      </c>
      <c r="C66" s="4">
        <v>6.8111930278709103</v>
      </c>
      <c r="D66" s="4">
        <v>157.87687930530399</v>
      </c>
    </row>
    <row r="67" spans="2:4">
      <c r="B67" s="12">
        <v>38260</v>
      </c>
      <c r="C67" s="4">
        <v>6.3975621393495699</v>
      </c>
      <c r="D67" s="4">
        <v>160.60654624473699</v>
      </c>
    </row>
    <row r="68" spans="2:4">
      <c r="B68" s="12">
        <v>38352</v>
      </c>
      <c r="C68" s="4">
        <v>6.4722290916557199</v>
      </c>
      <c r="D68" s="4">
        <v>163.90328803948501</v>
      </c>
    </row>
    <row r="69" spans="2:4">
      <c r="B69" s="12">
        <v>38442</v>
      </c>
      <c r="C69" s="4">
        <v>6.53530699708078</v>
      </c>
      <c r="D69" s="4">
        <v>167.15385727519501</v>
      </c>
    </row>
    <row r="70" spans="2:4">
      <c r="B70" s="12">
        <v>38533</v>
      </c>
      <c r="C70" s="4">
        <v>6.4733688060891303</v>
      </c>
      <c r="D70" s="4">
        <v>169.87316398733799</v>
      </c>
    </row>
    <row r="71" spans="2:4">
      <c r="B71" s="12">
        <v>38625</v>
      </c>
      <c r="C71" s="4">
        <v>6.3231293753807396</v>
      </c>
      <c r="D71" s="4">
        <v>172.75933046145499</v>
      </c>
    </row>
    <row r="72" spans="2:4">
      <c r="B72" s="12">
        <v>38717</v>
      </c>
      <c r="C72" s="4">
        <v>6.5967865360204598</v>
      </c>
      <c r="D72" s="4">
        <v>176.082982057864</v>
      </c>
    </row>
    <row r="73" spans="2:4">
      <c r="B73" s="12">
        <v>38807</v>
      </c>
      <c r="C73" s="4">
        <v>6.9430708580150799</v>
      </c>
      <c r="D73" s="4">
        <v>177.367968950836</v>
      </c>
    </row>
    <row r="74" spans="2:4">
      <c r="B74" s="12">
        <v>38898</v>
      </c>
      <c r="C74" s="4">
        <v>7.2904955201315396</v>
      </c>
      <c r="D74" s="4">
        <v>180.57946924024699</v>
      </c>
    </row>
    <row r="75" spans="2:4">
      <c r="B75" s="12">
        <v>38990</v>
      </c>
      <c r="C75" s="4">
        <v>7.0014451472180097</v>
      </c>
      <c r="D75" s="4">
        <v>183.202253737826</v>
      </c>
    </row>
    <row r="76" spans="2:4">
      <c r="B76" s="12">
        <v>39082</v>
      </c>
      <c r="C76" s="4">
        <v>7.6936155178597598</v>
      </c>
      <c r="D76" s="4">
        <v>186.82223582073701</v>
      </c>
    </row>
    <row r="77" spans="2:4">
      <c r="B77" s="12">
        <v>39172</v>
      </c>
      <c r="C77" s="4">
        <v>8.5323483983994706</v>
      </c>
      <c r="D77" s="4">
        <v>188.01065743950099</v>
      </c>
    </row>
    <row r="78" spans="2:4">
      <c r="B78" s="12">
        <v>39263</v>
      </c>
      <c r="C78" s="4">
        <v>9.3769503742054106</v>
      </c>
      <c r="D78" s="4">
        <v>191.01298920377801</v>
      </c>
    </row>
    <row r="79" spans="2:4">
      <c r="B79" s="12">
        <v>39355</v>
      </c>
      <c r="C79" s="4">
        <v>9.7160270452560393</v>
      </c>
      <c r="D79" s="4">
        <v>193.66393885770401</v>
      </c>
    </row>
    <row r="80" spans="2:4">
      <c r="B80" s="12">
        <v>39447</v>
      </c>
      <c r="C80" s="4">
        <v>10.7035175916192</v>
      </c>
      <c r="D80" s="4">
        <v>196.42838188040801</v>
      </c>
    </row>
    <row r="81" spans="2:4">
      <c r="B81" s="12">
        <v>39538</v>
      </c>
      <c r="C81" s="4">
        <v>11.634766271521499</v>
      </c>
      <c r="D81" s="4">
        <v>198.130915409018</v>
      </c>
    </row>
    <row r="82" spans="2:4">
      <c r="B82" s="12">
        <v>39629</v>
      </c>
      <c r="C82" s="4">
        <v>12.2817996359133</v>
      </c>
      <c r="D82" s="4">
        <v>199.09049925620499</v>
      </c>
    </row>
    <row r="83" spans="2:4">
      <c r="B83" s="12">
        <v>39721</v>
      </c>
      <c r="C83" s="4">
        <v>12.338415052906999</v>
      </c>
      <c r="D83" s="4">
        <v>199.90884574836701</v>
      </c>
    </row>
    <row r="84" spans="2:4">
      <c r="B84" s="12">
        <v>39813</v>
      </c>
      <c r="C84" s="4">
        <v>11.9575786195969</v>
      </c>
      <c r="D84" s="4">
        <v>199.61136572083299</v>
      </c>
    </row>
    <row r="85" spans="2:4">
      <c r="B85" s="12">
        <v>39903</v>
      </c>
      <c r="C85" s="4">
        <v>10.5105956296557</v>
      </c>
      <c r="D85" s="4">
        <v>199.59867874869701</v>
      </c>
    </row>
    <row r="86" spans="2:4">
      <c r="B86" s="12">
        <v>39994</v>
      </c>
      <c r="C86" s="4">
        <v>8.6530570203127102</v>
      </c>
      <c r="D86" s="4">
        <v>200.12407224163599</v>
      </c>
    </row>
    <row r="87" spans="2:4">
      <c r="B87" s="12">
        <v>40086</v>
      </c>
      <c r="C87" s="4">
        <v>7.5638214562715698</v>
      </c>
      <c r="D87" s="4">
        <v>200.05511547564501</v>
      </c>
    </row>
    <row r="88" spans="2:4">
      <c r="B88" s="12">
        <v>40178</v>
      </c>
      <c r="C88" s="4">
        <v>7.4780943006607199</v>
      </c>
      <c r="D88" s="4">
        <v>200.35263106143501</v>
      </c>
    </row>
    <row r="89" spans="2:4">
      <c r="B89" s="12">
        <v>40268</v>
      </c>
      <c r="C89" s="4">
        <v>7.6295321241068397</v>
      </c>
      <c r="D89" s="4">
        <v>199.16570415767401</v>
      </c>
    </row>
    <row r="90" spans="2:4">
      <c r="B90" s="12">
        <v>40359</v>
      </c>
      <c r="C90" s="4">
        <v>7.8792442634879203</v>
      </c>
      <c r="D90" s="4">
        <v>199.76260378316201</v>
      </c>
    </row>
    <row r="91" spans="2:4">
      <c r="B91" s="12">
        <v>40451</v>
      </c>
      <c r="C91" s="4">
        <v>7.7841260062371402</v>
      </c>
      <c r="D91" s="4">
        <v>200.68240671804199</v>
      </c>
    </row>
    <row r="92" spans="2:4">
      <c r="B92" s="12">
        <v>40543</v>
      </c>
      <c r="C92" s="4">
        <v>7.7661686472200602</v>
      </c>
      <c r="D92" s="4">
        <v>202.89761633189599</v>
      </c>
    </row>
    <row r="93" spans="2:4">
      <c r="B93" s="12">
        <v>40633</v>
      </c>
      <c r="C93" s="4">
        <v>7.7971296843861699</v>
      </c>
      <c r="D93" s="4">
        <v>202.54531656100599</v>
      </c>
    </row>
    <row r="94" spans="2:4">
      <c r="B94" s="12">
        <v>40724</v>
      </c>
      <c r="C94" s="4">
        <v>7.9557246131494299</v>
      </c>
      <c r="D94" s="4">
        <v>203.77628742274501</v>
      </c>
    </row>
    <row r="95" spans="2:4">
      <c r="B95" s="12">
        <v>40816</v>
      </c>
      <c r="C95" s="4">
        <v>8.0964824865072593</v>
      </c>
      <c r="D95" s="4">
        <v>204.62161329706501</v>
      </c>
    </row>
    <row r="96" spans="2:4">
      <c r="B96" s="12">
        <v>40908</v>
      </c>
      <c r="C96" s="4">
        <v>8.4591566164822805</v>
      </c>
      <c r="D96" s="4">
        <v>206.082203994021</v>
      </c>
    </row>
    <row r="97" spans="2:4">
      <c r="B97" s="12">
        <v>40999</v>
      </c>
      <c r="C97" s="4">
        <v>8.3919714904820797</v>
      </c>
      <c r="D97" s="4">
        <v>204.32355055996001</v>
      </c>
    </row>
    <row r="98" spans="2:4">
      <c r="B98" s="12">
        <v>41090</v>
      </c>
      <c r="C98" s="4">
        <v>8.2027264792558299</v>
      </c>
      <c r="D98" s="4">
        <v>202.26688112418299</v>
      </c>
    </row>
    <row r="99" spans="2:4">
      <c r="B99" s="12">
        <v>41182</v>
      </c>
      <c r="C99" s="4">
        <v>8.0750586406175309</v>
      </c>
      <c r="D99" s="4">
        <v>203.838442605133</v>
      </c>
    </row>
    <row r="100" spans="2:4">
      <c r="B100" s="12">
        <v>41274</v>
      </c>
      <c r="C100" s="4">
        <v>8.0997787906777798</v>
      </c>
      <c r="D100" s="4">
        <v>205.46431809576001</v>
      </c>
    </row>
    <row r="101" spans="2:4">
      <c r="B101" s="12">
        <v>41364</v>
      </c>
      <c r="C101" s="4">
        <v>8.0823239873367196</v>
      </c>
      <c r="D101" s="4">
        <v>205.80211598914099</v>
      </c>
    </row>
    <row r="102" spans="2:4">
      <c r="B102" s="12">
        <v>41455</v>
      </c>
      <c r="C102" s="4">
        <v>8.4543501070616305</v>
      </c>
      <c r="D102" s="4">
        <v>205.83514120503401</v>
      </c>
    </row>
    <row r="103" spans="2:4">
      <c r="B103" s="12">
        <v>41547</v>
      </c>
      <c r="C103" s="4">
        <v>8.3838333605051005</v>
      </c>
      <c r="D103" s="4">
        <v>206.12333492323501</v>
      </c>
    </row>
    <row r="104" spans="2:4">
      <c r="B104" s="12">
        <v>41639</v>
      </c>
      <c r="C104" s="4">
        <v>8.4544173103524294</v>
      </c>
      <c r="D104" s="4">
        <v>207.90980629870501</v>
      </c>
    </row>
    <row r="105" spans="2:4">
      <c r="B105" s="12">
        <v>41729</v>
      </c>
      <c r="C105" s="4">
        <v>8.5030006499647701</v>
      </c>
      <c r="D105" s="4">
        <v>208.88634954825699</v>
      </c>
    </row>
    <row r="106" spans="2:4">
      <c r="B106" s="12">
        <v>41820</v>
      </c>
      <c r="C106" s="4">
        <v>8.3640620876794198</v>
      </c>
      <c r="D106" s="4">
        <v>210.607713706091</v>
      </c>
    </row>
    <row r="107" spans="2:4">
      <c r="B107" s="12">
        <v>41912</v>
      </c>
      <c r="C107" s="4">
        <v>8.1257369058073792</v>
      </c>
      <c r="D107" s="4">
        <v>211.515430115394</v>
      </c>
    </row>
    <row r="108" spans="2:4">
      <c r="B108" s="12">
        <v>42004</v>
      </c>
      <c r="C108" s="4">
        <v>7.9176391167328104</v>
      </c>
      <c r="D108" s="4">
        <v>213.04093894067699</v>
      </c>
    </row>
    <row r="109" spans="2:4">
      <c r="B109" s="12">
        <v>42094</v>
      </c>
      <c r="C109" s="4">
        <v>7.4821821906777499</v>
      </c>
      <c r="D109" s="4">
        <v>214.07572914525599</v>
      </c>
    </row>
    <row r="110" spans="2:4">
      <c r="B110" s="12">
        <v>42185</v>
      </c>
      <c r="C110" s="4">
        <v>7.0668745891667504</v>
      </c>
      <c r="D110" s="4">
        <v>213.26198857259399</v>
      </c>
    </row>
    <row r="111" spans="2:4">
      <c r="B111" s="12">
        <v>42277</v>
      </c>
      <c r="C111" s="4">
        <v>6.9181760508630203</v>
      </c>
      <c r="D111" s="4">
        <v>216.015915661327</v>
      </c>
    </row>
    <row r="112" spans="2:4">
      <c r="B112" s="12">
        <v>42369</v>
      </c>
      <c r="C112" s="4">
        <v>6.3340755056094302</v>
      </c>
      <c r="D112" s="4">
        <v>216.27246116541201</v>
      </c>
    </row>
    <row r="113" spans="2:4">
      <c r="B113" s="12">
        <v>42460</v>
      </c>
      <c r="C113" s="4">
        <v>6.5458760984031903</v>
      </c>
      <c r="D113" s="4">
        <v>216.83536382278601</v>
      </c>
    </row>
    <row r="114" spans="2:4">
      <c r="B114" s="12">
        <v>42551</v>
      </c>
      <c r="C114" s="4">
        <v>5.9492584407259397</v>
      </c>
      <c r="D114" s="4">
        <v>218.19223089418401</v>
      </c>
    </row>
    <row r="115" spans="2:4">
      <c r="B115" s="12">
        <v>42643</v>
      </c>
      <c r="C115" s="4">
        <v>6.3092814070763801</v>
      </c>
      <c r="D115" s="4">
        <v>220.76688313627699</v>
      </c>
    </row>
    <row r="116" spans="2:4">
      <c r="B116" s="12">
        <v>42735</v>
      </c>
      <c r="C116" s="4">
        <v>6.1260755546593098</v>
      </c>
      <c r="D116" s="4">
        <v>222.72672972787899</v>
      </c>
    </row>
    <row r="117" spans="2:4">
      <c r="B117" s="12">
        <v>42825</v>
      </c>
      <c r="C117" s="4">
        <v>6.4562384389871204</v>
      </c>
      <c r="D117" s="4">
        <v>222.69827585379701</v>
      </c>
    </row>
    <row r="118" spans="2:4">
      <c r="B118" s="12">
        <v>42916</v>
      </c>
      <c r="C118" s="4">
        <v>6.2180973857544899</v>
      </c>
      <c r="D118" s="4">
        <v>224.61944163606299</v>
      </c>
    </row>
    <row r="119" spans="2:4">
      <c r="B119" s="12">
        <v>43008</v>
      </c>
      <c r="C119" s="4">
        <v>6.5667544416488903</v>
      </c>
      <c r="D119" s="4">
        <v>226.16321875790399</v>
      </c>
    </row>
    <row r="120" spans="2:4">
      <c r="B120" s="12">
        <v>43100</v>
      </c>
      <c r="C120" s="4">
        <v>6.3195440061561401</v>
      </c>
      <c r="D120" s="4">
        <v>227.596137900923</v>
      </c>
    </row>
    <row r="121" spans="2:4">
      <c r="B121" s="12">
        <v>43190</v>
      </c>
      <c r="C121" s="4">
        <v>6.4210320060214734</v>
      </c>
      <c r="D121" s="4">
        <v>229.54917187726397</v>
      </c>
    </row>
    <row r="122" spans="2:4">
      <c r="B122" s="12">
        <v>43281</v>
      </c>
      <c r="C122" s="4">
        <v>5.9793670579225262</v>
      </c>
      <c r="D122" s="4">
        <v>230.97483506067738</v>
      </c>
    </row>
    <row r="123" spans="2:4">
      <c r="B123" s="12">
        <v>43373</v>
      </c>
      <c r="C123" s="4">
        <v>6.4015208050478947</v>
      </c>
      <c r="D123" s="4">
        <v>233.23267275112096</v>
      </c>
    </row>
    <row r="124" spans="2:4">
      <c r="B124" s="12">
        <v>43465</v>
      </c>
      <c r="C124" s="4">
        <v>6.5234553733946861</v>
      </c>
      <c r="D124" s="4">
        <v>233.90410075974168</v>
      </c>
    </row>
    <row r="125" spans="2:4">
      <c r="B125" s="12">
        <v>43555</v>
      </c>
      <c r="C125" s="4">
        <v>6.6548367194919935</v>
      </c>
      <c r="D125" s="4">
        <v>233.74790398822879</v>
      </c>
    </row>
    <row r="126" spans="2:4">
      <c r="B126" s="12">
        <v>43646</v>
      </c>
      <c r="C126" s="4">
        <v>6.6349525603917767</v>
      </c>
      <c r="D126" s="4">
        <v>234.76769941644906</v>
      </c>
    </row>
    <row r="127" spans="2:4">
      <c r="B127" s="12">
        <v>43738</v>
      </c>
      <c r="C127" s="4">
        <v>7.3302365819397544</v>
      </c>
      <c r="D127" s="4">
        <v>234.78371639949546</v>
      </c>
    </row>
    <row r="128" spans="2:4">
      <c r="B128" s="12">
        <v>43830</v>
      </c>
      <c r="C128" s="4">
        <v>7.5219453213523577</v>
      </c>
      <c r="D128" s="4">
        <v>236.20185761905509</v>
      </c>
    </row>
    <row r="129" spans="2:4">
      <c r="B129" s="12">
        <v>43921</v>
      </c>
      <c r="C129" s="4">
        <v>7.4888602117788556</v>
      </c>
      <c r="D129" s="4">
        <v>236.37776649930214</v>
      </c>
    </row>
    <row r="130" spans="2:4">
      <c r="B130" s="12">
        <v>44012</v>
      </c>
      <c r="C130" s="4">
        <v>5.1289901309077921</v>
      </c>
      <c r="D130" s="4">
        <v>237.0866702602803</v>
      </c>
    </row>
    <row r="131" spans="2:4">
      <c r="B131" s="12">
        <v>44104</v>
      </c>
      <c r="C131" s="4">
        <v>5.3368215176489571</v>
      </c>
      <c r="D131" s="4">
        <v>238.97803714394777</v>
      </c>
    </row>
    <row r="132" spans="2:4">
      <c r="B132" s="12">
        <v>44196</v>
      </c>
      <c r="C132" s="4">
        <v>5.1012015926395993</v>
      </c>
      <c r="D132" s="4">
        <v>240.31913514060608</v>
      </c>
    </row>
    <row r="133" spans="2:4">
      <c r="B133" s="12">
        <v>44286</v>
      </c>
      <c r="C133" s="4">
        <v>5.1900160019414843</v>
      </c>
      <c r="D133" s="4">
        <v>240.8587871017744</v>
      </c>
    </row>
    <row r="134" spans="2:4">
      <c r="B134" s="12">
        <v>44377</v>
      </c>
      <c r="C134" s="4">
        <v>4.7526920488573055</v>
      </c>
      <c r="D134" s="4">
        <v>242.30325645987452</v>
      </c>
    </row>
    <row r="135" spans="2:4">
      <c r="B135" s="12">
        <v>44469</v>
      </c>
      <c r="C135" s="4">
        <v>4.9674180471138776</v>
      </c>
      <c r="D135" s="4">
        <v>243.6085394846871</v>
      </c>
    </row>
    <row r="136" spans="2:4">
      <c r="B136" s="12">
        <v>44561</v>
      </c>
      <c r="C136" s="4">
        <v>5.4660649371889214</v>
      </c>
      <c r="D136" s="4">
        <v>247.25057975867156</v>
      </c>
    </row>
    <row r="137" spans="2:4">
      <c r="B137" s="12">
        <v>44651</v>
      </c>
      <c r="C137" s="4">
        <v>5.704395490130949</v>
      </c>
      <c r="D137" s="4">
        <v>245.07008064717789</v>
      </c>
    </row>
    <row r="138" spans="2:4">
      <c r="B138" s="12">
        <v>44742</v>
      </c>
      <c r="C138" s="4">
        <v>5.6979198070545678</v>
      </c>
      <c r="D138" s="4">
        <v>243.07852809326172</v>
      </c>
    </row>
    <row r="139" spans="2:4">
      <c r="B139" s="12">
        <v>44834</v>
      </c>
      <c r="C139" s="4">
        <v>7.2252492169661062</v>
      </c>
      <c r="D139" s="4">
        <v>242.41796661221485</v>
      </c>
    </row>
    <row r="140" spans="2:4">
      <c r="B140" s="12">
        <v>44896</v>
      </c>
      <c r="C140" s="4">
        <v>9.2630253082707625</v>
      </c>
      <c r="D140" s="4">
        <v>240.55700881515406</v>
      </c>
    </row>
    <row r="141" spans="2:4">
      <c r="B141" s="12">
        <v>44986</v>
      </c>
      <c r="C141" s="4">
        <v>9.7127509609429232</v>
      </c>
      <c r="D141" s="4">
        <v>239.72430941221586</v>
      </c>
    </row>
    <row r="142" spans="2:4">
      <c r="B142" s="12">
        <v>45078</v>
      </c>
      <c r="C142" s="4">
        <v>9.7875571481867514</v>
      </c>
      <c r="D142" s="4">
        <v>238.99153621875621</v>
      </c>
    </row>
    <row r="143" spans="2:4">
      <c r="B143" s="12">
        <v>45170</v>
      </c>
      <c r="C143" s="4">
        <v>11.484278455552145</v>
      </c>
      <c r="D143" s="4">
        <v>238.3162752001935</v>
      </c>
    </row>
    <row r="144" spans="2:4">
      <c r="B144" s="12">
        <v>45261</v>
      </c>
      <c r="C144" s="4">
        <v>12.251900486833497</v>
      </c>
      <c r="D144" s="4">
        <v>238.50673159250738</v>
      </c>
    </row>
    <row r="145" spans="2:4">
      <c r="B145" s="12">
        <v>45352</v>
      </c>
      <c r="C145" s="4">
        <v>12.192221466223387</v>
      </c>
      <c r="D145" s="4">
        <v>235.84078071751384</v>
      </c>
    </row>
    <row r="146" spans="2:4">
      <c r="B146" s="12">
        <v>45444</v>
      </c>
      <c r="C146" s="4">
        <v>11.273524223301736</v>
      </c>
      <c r="D146" s="4">
        <v>234.03692225116123</v>
      </c>
    </row>
    <row r="147" spans="2:4">
      <c r="B147" s="12">
        <v>45536</v>
      </c>
      <c r="C147" s="4">
        <v>12.002718827415883</v>
      </c>
      <c r="D147" s="4">
        <v>232.65420443968159</v>
      </c>
    </row>
    <row r="148" spans="2:4">
      <c r="B148" s="12">
        <v>45627</v>
      </c>
      <c r="C148" s="4">
        <v>11.770474403683099</v>
      </c>
      <c r="D148" s="4">
        <v>230.04890381834926</v>
      </c>
    </row>
    <row r="149" spans="2:4">
      <c r="B149" s="12">
        <v>45717</v>
      </c>
      <c r="C149" s="4">
        <v>11.69346215899154</v>
      </c>
      <c r="D149" s="4">
        <v>227.36560383281019</v>
      </c>
    </row>
    <row r="150" spans="2:4">
      <c r="B150" s="12">
        <v>45809</v>
      </c>
      <c r="C150" s="4">
        <v>10.810991755865311</v>
      </c>
      <c r="D150" s="4">
        <v>225.70670144133967</v>
      </c>
    </row>
  </sheetData>
  <pageMargins left="0.7" right="0.7" top="0.75" bottom="0.75" header="0.3" footer="0.3"/>
  <pageSetup paperSize="0"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EB3A00-D696-4335-9ACA-3D9698843E9B}">
  <dimension ref="A1:F41"/>
  <sheetViews>
    <sheetView workbookViewId="0"/>
  </sheetViews>
  <sheetFormatPr baseColWidth="10" defaultColWidth="11.44140625" defaultRowHeight="14.4"/>
  <cols>
    <col min="1" max="6" width="11.44140625" style="2"/>
  </cols>
  <sheetData>
    <row r="1" spans="1:4" ht="15.6">
      <c r="A1" s="1" t="s">
        <v>0</v>
      </c>
      <c r="B1" s="1" t="s">
        <v>18</v>
      </c>
    </row>
    <row r="2" spans="1:4" ht="15.6">
      <c r="A2" s="1" t="s">
        <v>1</v>
      </c>
      <c r="B2" s="2" t="s">
        <v>19</v>
      </c>
    </row>
    <row r="3" spans="1:4" ht="15.6">
      <c r="A3" s="1" t="s">
        <v>2</v>
      </c>
    </row>
    <row r="7" spans="1:4">
      <c r="B7" s="2" t="s">
        <v>20</v>
      </c>
      <c r="C7" s="2" t="s">
        <v>21</v>
      </c>
      <c r="D7" s="2" t="s">
        <v>22</v>
      </c>
    </row>
    <row r="8" spans="1:4">
      <c r="A8" s="2">
        <v>1990</v>
      </c>
      <c r="B8" s="3">
        <v>6</v>
      </c>
      <c r="C8" s="3"/>
    </row>
    <row r="9" spans="1:4">
      <c r="A9" s="2">
        <v>1991</v>
      </c>
      <c r="B9" s="3">
        <v>5</v>
      </c>
      <c r="C9" s="3"/>
    </row>
    <row r="10" spans="1:4">
      <c r="A10" s="2">
        <v>1992</v>
      </c>
      <c r="B10" s="3">
        <v>6</v>
      </c>
      <c r="C10" s="3"/>
    </row>
    <row r="11" spans="1:4">
      <c r="A11" s="2">
        <v>1993</v>
      </c>
      <c r="B11" s="3">
        <v>5</v>
      </c>
      <c r="C11" s="3"/>
    </row>
    <row r="12" spans="1:4">
      <c r="A12" s="2">
        <v>1994</v>
      </c>
      <c r="B12" s="3">
        <v>6</v>
      </c>
      <c r="C12" s="3"/>
    </row>
    <row r="13" spans="1:4">
      <c r="A13" s="2">
        <v>1995</v>
      </c>
      <c r="B13" s="3">
        <v>6</v>
      </c>
      <c r="C13" s="3"/>
    </row>
    <row r="14" spans="1:4">
      <c r="A14" s="2">
        <v>1996</v>
      </c>
      <c r="B14" s="3">
        <v>7</v>
      </c>
      <c r="C14" s="3"/>
    </row>
    <row r="15" spans="1:4">
      <c r="A15" s="2">
        <v>1997</v>
      </c>
      <c r="B15" s="3">
        <v>6</v>
      </c>
      <c r="C15" s="3"/>
    </row>
    <row r="16" spans="1:4">
      <c r="A16" s="2">
        <v>1998</v>
      </c>
      <c r="B16" s="3">
        <v>6</v>
      </c>
      <c r="C16" s="3"/>
    </row>
    <row r="17" spans="1:4">
      <c r="A17" s="2">
        <v>1999</v>
      </c>
      <c r="B17" s="3">
        <v>6</v>
      </c>
      <c r="C17" s="3"/>
    </row>
    <row r="18" spans="1:4">
      <c r="A18" s="2">
        <v>2000</v>
      </c>
      <c r="B18" s="3">
        <v>6</v>
      </c>
      <c r="C18" s="3"/>
    </row>
    <row r="19" spans="1:4">
      <c r="A19" s="2">
        <v>2001</v>
      </c>
      <c r="B19" s="3">
        <v>7</v>
      </c>
      <c r="C19" s="3"/>
    </row>
    <row r="20" spans="1:4">
      <c r="A20" s="2">
        <v>2002</v>
      </c>
      <c r="B20" s="3">
        <v>8</v>
      </c>
      <c r="C20" s="3"/>
    </row>
    <row r="21" spans="1:4">
      <c r="A21" s="2">
        <v>2003</v>
      </c>
      <c r="B21" s="3">
        <v>9</v>
      </c>
      <c r="C21" s="3"/>
    </row>
    <row r="22" spans="1:4">
      <c r="A22" s="2">
        <v>2004</v>
      </c>
      <c r="B22" s="3">
        <v>9.3000000000000007</v>
      </c>
      <c r="C22" s="3">
        <v>4.4000000000000004</v>
      </c>
      <c r="D22" s="2">
        <v>2.6</v>
      </c>
    </row>
    <row r="23" spans="1:4">
      <c r="A23" s="2">
        <v>2005</v>
      </c>
      <c r="B23" s="3">
        <v>10.7</v>
      </c>
      <c r="C23" s="3">
        <v>5.2</v>
      </c>
      <c r="D23" s="2">
        <v>3</v>
      </c>
    </row>
    <row r="24" spans="1:4">
      <c r="A24" s="2">
        <v>2006</v>
      </c>
      <c r="B24" s="3">
        <v>12.5</v>
      </c>
      <c r="C24" s="3">
        <v>6.3000000000000007</v>
      </c>
      <c r="D24" s="2">
        <v>3.7</v>
      </c>
    </row>
    <row r="25" spans="1:4">
      <c r="A25" s="2">
        <v>2007</v>
      </c>
      <c r="B25" s="3">
        <v>13.2</v>
      </c>
      <c r="C25" s="3">
        <v>6.6</v>
      </c>
      <c r="D25" s="2">
        <v>3.8</v>
      </c>
    </row>
    <row r="26" spans="1:4">
      <c r="A26" s="2">
        <v>2008</v>
      </c>
      <c r="B26" s="3">
        <v>13.100000000000001</v>
      </c>
      <c r="C26" s="3">
        <v>6.4</v>
      </c>
      <c r="D26" s="2">
        <v>3.7</v>
      </c>
    </row>
    <row r="27" spans="1:4">
      <c r="A27" s="2">
        <v>2009</v>
      </c>
      <c r="B27" s="3">
        <v>13.8</v>
      </c>
      <c r="C27" s="3">
        <v>6.6999999999999993</v>
      </c>
      <c r="D27" s="2">
        <v>3.8</v>
      </c>
    </row>
    <row r="28" spans="1:4">
      <c r="A28" s="2">
        <v>2010</v>
      </c>
      <c r="B28" s="3">
        <v>14.3</v>
      </c>
      <c r="C28" s="3">
        <v>6.8</v>
      </c>
      <c r="D28" s="2">
        <v>3.8</v>
      </c>
    </row>
    <row r="29" spans="1:4">
      <c r="A29" s="2">
        <v>2011</v>
      </c>
      <c r="B29" s="3">
        <v>14.600000000000001</v>
      </c>
      <c r="C29" s="3">
        <v>6.9</v>
      </c>
      <c r="D29" s="2">
        <v>3.8</v>
      </c>
    </row>
    <row r="30" spans="1:4">
      <c r="A30" s="2">
        <v>2012</v>
      </c>
      <c r="B30" s="3">
        <v>15.200000000000001</v>
      </c>
      <c r="C30" s="3">
        <v>7.1999999999999993</v>
      </c>
      <c r="D30" s="2">
        <v>3.9</v>
      </c>
    </row>
    <row r="31" spans="1:4">
      <c r="A31" s="2">
        <v>2013</v>
      </c>
      <c r="B31" s="3">
        <v>15.8</v>
      </c>
      <c r="C31" s="3">
        <v>7.5</v>
      </c>
      <c r="D31" s="2">
        <v>4</v>
      </c>
    </row>
    <row r="32" spans="1:4">
      <c r="A32" s="2">
        <v>2014</v>
      </c>
      <c r="B32" s="3">
        <v>16.399999999999999</v>
      </c>
      <c r="C32" s="3">
        <v>7.8000000000000007</v>
      </c>
      <c r="D32" s="2">
        <v>4.2</v>
      </c>
    </row>
    <row r="33" spans="1:4">
      <c r="A33" s="2">
        <v>2015</v>
      </c>
      <c r="B33" s="3">
        <v>17.200000000000003</v>
      </c>
      <c r="C33" s="3">
        <v>8.3000000000000007</v>
      </c>
      <c r="D33" s="2">
        <v>4.4000000000000004</v>
      </c>
    </row>
    <row r="34" spans="1:4">
      <c r="A34" s="2">
        <v>2016</v>
      </c>
      <c r="B34" s="3">
        <v>18.600000000000001</v>
      </c>
      <c r="C34" s="3">
        <v>9.3000000000000007</v>
      </c>
      <c r="D34" s="2">
        <v>5</v>
      </c>
    </row>
    <row r="35" spans="1:4">
      <c r="A35" s="2">
        <v>2017</v>
      </c>
      <c r="B35" s="3">
        <v>19.600000000000001</v>
      </c>
      <c r="C35" s="3">
        <v>10</v>
      </c>
      <c r="D35" s="2">
        <v>5.3</v>
      </c>
    </row>
    <row r="36" spans="1:4">
      <c r="A36" s="2">
        <v>2018</v>
      </c>
      <c r="B36" s="3">
        <v>20.100000000000001</v>
      </c>
      <c r="C36" s="3">
        <v>10.199999999999999</v>
      </c>
      <c r="D36" s="2">
        <v>5.4</v>
      </c>
    </row>
    <row r="37" spans="1:4">
      <c r="A37" s="2">
        <v>2019</v>
      </c>
      <c r="B37" s="3">
        <v>20.3</v>
      </c>
      <c r="C37" s="3">
        <v>10.3</v>
      </c>
      <c r="D37" s="2">
        <v>5.4</v>
      </c>
    </row>
    <row r="38" spans="1:4">
      <c r="A38" s="2">
        <v>2020</v>
      </c>
      <c r="B38" s="2">
        <v>21</v>
      </c>
      <c r="C38" s="2">
        <v>10.7</v>
      </c>
      <c r="D38" s="2">
        <v>5.5</v>
      </c>
    </row>
    <row r="39" spans="1:4">
      <c r="A39" s="2">
        <v>2021</v>
      </c>
      <c r="B39" s="2">
        <v>20.5</v>
      </c>
      <c r="C39" s="2">
        <v>10.199999999999999</v>
      </c>
      <c r="D39" s="2">
        <v>5.0999999999999996</v>
      </c>
    </row>
    <row r="40" spans="1:4">
      <c r="A40" s="2">
        <v>2022</v>
      </c>
      <c r="B40" s="2">
        <v>19.899999999999999</v>
      </c>
      <c r="C40" s="2">
        <v>9.6999999999999993</v>
      </c>
      <c r="D40" s="2">
        <v>4.8</v>
      </c>
    </row>
    <row r="41" spans="1:4">
      <c r="A41" s="2">
        <v>2023</v>
      </c>
      <c r="B41" s="2">
        <v>18.3</v>
      </c>
      <c r="C41" s="2">
        <v>8.3000000000000007</v>
      </c>
      <c r="D41" s="2">
        <v>4</v>
      </c>
    </row>
  </sheetData>
  <pageMargins left="0.7" right="0.7" top="0.75" bottom="0.75" header="0.3" footer="0.3"/>
  <pageSetup paperSize="0"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17DA551-D00B-4D4A-9D75-628F2B24CD4A}">
  <dimension ref="A1:J28"/>
  <sheetViews>
    <sheetView zoomScaleNormal="100" workbookViewId="0"/>
  </sheetViews>
  <sheetFormatPr baseColWidth="10" defaultColWidth="11.44140625" defaultRowHeight="14.4"/>
  <sheetData>
    <row r="1" spans="1:10" ht="15.6">
      <c r="A1" s="1" t="s">
        <v>0</v>
      </c>
      <c r="B1" s="1" t="s">
        <v>23</v>
      </c>
      <c r="C1" s="2"/>
      <c r="D1" s="2"/>
      <c r="E1" s="2"/>
      <c r="F1" s="2"/>
      <c r="G1" s="2"/>
      <c r="H1" s="2"/>
      <c r="I1" s="2"/>
      <c r="J1" s="2"/>
    </row>
    <row r="2" spans="1:10" ht="15.6">
      <c r="A2" s="1" t="s">
        <v>12</v>
      </c>
      <c r="B2" s="2" t="s">
        <v>14</v>
      </c>
      <c r="C2" s="2"/>
      <c r="D2" s="2"/>
      <c r="E2" s="2"/>
      <c r="F2" s="2"/>
      <c r="G2" s="2"/>
      <c r="H2" s="23"/>
      <c r="I2" s="2"/>
      <c r="J2" s="2"/>
    </row>
    <row r="3" spans="1:10" ht="15.6">
      <c r="A3" s="1" t="s">
        <v>2</v>
      </c>
      <c r="B3" s="2"/>
      <c r="C3" s="2"/>
      <c r="D3" s="2"/>
      <c r="E3" s="2"/>
      <c r="F3" s="2"/>
      <c r="G3" s="2"/>
      <c r="H3" s="2"/>
      <c r="I3" s="2"/>
      <c r="J3" s="2"/>
    </row>
    <row r="4" spans="1:10">
      <c r="A4" s="2"/>
      <c r="B4" s="2"/>
      <c r="C4" s="2"/>
      <c r="D4" s="2"/>
      <c r="E4" s="2"/>
      <c r="F4" s="2"/>
      <c r="G4" s="2"/>
      <c r="H4" s="2"/>
      <c r="I4" s="2"/>
      <c r="J4" s="2"/>
    </row>
    <row r="5" spans="1:10">
      <c r="A5" s="2"/>
      <c r="B5" s="2"/>
      <c r="C5" s="2"/>
      <c r="D5" s="2"/>
      <c r="E5" s="2"/>
      <c r="F5" s="2"/>
      <c r="G5" s="2"/>
      <c r="H5" s="2"/>
      <c r="I5" s="2"/>
      <c r="J5" s="2"/>
    </row>
    <row r="6" spans="1:10">
      <c r="A6" s="2"/>
      <c r="B6" s="2"/>
      <c r="C6" s="2"/>
      <c r="D6" s="2"/>
      <c r="E6" s="2"/>
      <c r="F6" s="2"/>
      <c r="G6" s="2"/>
      <c r="H6" s="2"/>
      <c r="I6" s="2"/>
      <c r="J6" s="2"/>
    </row>
    <row r="7" spans="1:10">
      <c r="A7" s="2"/>
      <c r="B7" s="2"/>
      <c r="C7" s="2" t="s">
        <v>24</v>
      </c>
      <c r="D7" s="25" t="s">
        <v>25</v>
      </c>
      <c r="E7" s="2" t="s">
        <v>26</v>
      </c>
      <c r="F7" s="2" t="s">
        <v>27</v>
      </c>
      <c r="G7" s="2" t="s">
        <v>28</v>
      </c>
      <c r="H7" s="2" t="s">
        <v>29</v>
      </c>
      <c r="I7" s="2" t="s">
        <v>30</v>
      </c>
      <c r="J7" s="2" t="s">
        <v>31</v>
      </c>
    </row>
    <row r="8" spans="1:10">
      <c r="A8" s="2"/>
      <c r="B8" s="2">
        <v>2004</v>
      </c>
      <c r="C8" s="4">
        <v>165.97305187455265</v>
      </c>
      <c r="D8" s="4">
        <v>73.099415204678365</v>
      </c>
      <c r="E8" s="4">
        <v>212.5243817603972</v>
      </c>
      <c r="F8" s="4">
        <v>233.35887923176517</v>
      </c>
      <c r="G8" s="4">
        <v>182.32975304953163</v>
      </c>
      <c r="H8" s="4">
        <v>144.46231768793317</v>
      </c>
      <c r="I8" s="4">
        <v>98.689333889584205</v>
      </c>
      <c r="J8" s="4">
        <v>48.041861293371504</v>
      </c>
    </row>
    <row r="9" spans="1:10">
      <c r="A9" s="2"/>
      <c r="B9" s="2">
        <v>2005</v>
      </c>
      <c r="C9" s="4">
        <v>166.04332913544852</v>
      </c>
      <c r="D9" s="4">
        <v>77.186061801446414</v>
      </c>
      <c r="E9" s="4">
        <v>225.5629691409508</v>
      </c>
      <c r="F9" s="4">
        <v>236.44522785342346</v>
      </c>
      <c r="G9" s="4">
        <v>183.8819976422073</v>
      </c>
      <c r="H9" s="4">
        <v>141.89790796689957</v>
      </c>
      <c r="I9" s="4">
        <v>99.964360744297721</v>
      </c>
      <c r="J9" s="4">
        <v>50.763996512979467</v>
      </c>
    </row>
    <row r="10" spans="1:10">
      <c r="A10" s="2"/>
      <c r="B10" s="2">
        <v>2006</v>
      </c>
      <c r="C10" s="4">
        <v>197.62450241460346</v>
      </c>
      <c r="D10" s="4">
        <v>93.818181818181813</v>
      </c>
      <c r="E10" s="4">
        <v>252.30105404345241</v>
      </c>
      <c r="F10" s="4">
        <v>266.33514365996956</v>
      </c>
      <c r="G10" s="4">
        <v>217.71922103641765</v>
      </c>
      <c r="H10" s="4">
        <v>180.70295627133601</v>
      </c>
      <c r="I10" s="4">
        <v>129.92253451186812</v>
      </c>
      <c r="J10" s="4">
        <v>61.702796499346142</v>
      </c>
    </row>
    <row r="11" spans="1:10">
      <c r="A11" s="2"/>
      <c r="B11" s="2">
        <v>2007</v>
      </c>
      <c r="C11" s="4">
        <v>198.17213449872375</v>
      </c>
      <c r="D11" s="4">
        <v>101.98848770277341</v>
      </c>
      <c r="E11" s="4">
        <v>254.49834232888648</v>
      </c>
      <c r="F11" s="4">
        <v>271.56695538368791</v>
      </c>
      <c r="G11" s="4">
        <v>219.21194848492996</v>
      </c>
      <c r="H11" s="4">
        <v>180.02864550662818</v>
      </c>
      <c r="I11" s="4">
        <v>128.15363140307093</v>
      </c>
      <c r="J11" s="4">
        <v>61.901134632438207</v>
      </c>
    </row>
    <row r="12" spans="1:10">
      <c r="A12" s="2"/>
      <c r="B12" s="2">
        <v>2008</v>
      </c>
      <c r="C12" s="4">
        <v>197.44010186367953</v>
      </c>
      <c r="D12" s="4">
        <v>104.41323971915747</v>
      </c>
      <c r="E12" s="4">
        <v>245.04782792244566</v>
      </c>
      <c r="F12" s="4">
        <v>271.76664805418659</v>
      </c>
      <c r="G12" s="4">
        <v>219.86252989602997</v>
      </c>
      <c r="H12" s="4">
        <v>180.01159510667011</v>
      </c>
      <c r="I12" s="4">
        <v>129.78232266106508</v>
      </c>
      <c r="J12" s="4">
        <v>62.110914990540415</v>
      </c>
    </row>
    <row r="13" spans="1:10">
      <c r="A13" s="2"/>
      <c r="B13" s="2">
        <v>2009</v>
      </c>
      <c r="C13" s="4">
        <v>205.46003104365477</v>
      </c>
      <c r="D13" s="4">
        <v>89.494747373686849</v>
      </c>
      <c r="E13" s="4">
        <v>247.71322997994687</v>
      </c>
      <c r="F13" s="4">
        <v>280.7162266608982</v>
      </c>
      <c r="G13" s="4">
        <v>232.20755234377521</v>
      </c>
      <c r="H13" s="4">
        <v>190.83026925581217</v>
      </c>
      <c r="I13" s="4">
        <v>135.63316111874087</v>
      </c>
      <c r="J13" s="4">
        <v>66.55513876910608</v>
      </c>
    </row>
    <row r="14" spans="1:10">
      <c r="A14" s="2"/>
      <c r="B14" s="2">
        <v>2010</v>
      </c>
      <c r="C14" s="4">
        <v>208.54579472099311</v>
      </c>
      <c r="D14" s="4">
        <v>83.015075376884425</v>
      </c>
      <c r="E14" s="4">
        <v>248.74042383842405</v>
      </c>
      <c r="F14" s="4">
        <v>287.16799603335414</v>
      </c>
      <c r="G14" s="4">
        <v>237.97500315616716</v>
      </c>
      <c r="H14" s="4">
        <v>195.22878958250209</v>
      </c>
      <c r="I14" s="4">
        <v>138.03383017919947</v>
      </c>
      <c r="J14" s="4">
        <v>68.457483781278967</v>
      </c>
    </row>
    <row r="15" spans="1:10">
      <c r="A15" s="2"/>
      <c r="B15" s="2">
        <v>2011</v>
      </c>
      <c r="C15" s="4">
        <v>210.85967889215638</v>
      </c>
      <c r="D15" s="4">
        <v>84.421364985163208</v>
      </c>
      <c r="E15" s="4">
        <v>251.58762265855057</v>
      </c>
      <c r="F15" s="4">
        <v>292.5493155314411</v>
      </c>
      <c r="G15" s="4">
        <v>242.80959419462323</v>
      </c>
      <c r="H15" s="4">
        <v>199.04276096006578</v>
      </c>
      <c r="I15" s="4">
        <v>138.15059174803454</v>
      </c>
      <c r="J15" s="4">
        <v>70.502691555745997</v>
      </c>
    </row>
    <row r="16" spans="1:10">
      <c r="A16" s="2"/>
      <c r="B16" s="2">
        <v>2012</v>
      </c>
      <c r="C16" s="4">
        <v>214.42113345651603</v>
      </c>
      <c r="D16" s="4">
        <v>89.412897016361882</v>
      </c>
      <c r="E16" s="4">
        <v>254.92510293908845</v>
      </c>
      <c r="F16" s="4">
        <v>297.34577594329039</v>
      </c>
      <c r="G16" s="4">
        <v>248.96819591399401</v>
      </c>
      <c r="H16" s="4">
        <v>203.9285351328279</v>
      </c>
      <c r="I16" s="4">
        <v>139.35332615904949</v>
      </c>
      <c r="J16" s="4">
        <v>75.045145684072608</v>
      </c>
    </row>
    <row r="17" spans="1:10">
      <c r="A17" s="2"/>
      <c r="B17" s="2">
        <v>2013</v>
      </c>
      <c r="C17" s="4">
        <v>217.34597431588048</v>
      </c>
      <c r="D17" s="4">
        <v>105.813097866078</v>
      </c>
      <c r="E17" s="4">
        <v>261.70827099246662</v>
      </c>
      <c r="F17" s="4">
        <v>301.32573545001014</v>
      </c>
      <c r="G17" s="4">
        <v>253.4986456328603</v>
      </c>
      <c r="H17" s="4">
        <v>207.23110673798101</v>
      </c>
      <c r="I17" s="4">
        <v>141.97342527192566</v>
      </c>
      <c r="J17" s="4">
        <v>78.723420706719239</v>
      </c>
    </row>
    <row r="18" spans="1:10">
      <c r="A18" s="2"/>
      <c r="B18" s="2">
        <v>2014</v>
      </c>
      <c r="C18" s="4">
        <v>218.4839609494646</v>
      </c>
      <c r="D18" s="4">
        <v>106.41025641025641</v>
      </c>
      <c r="E18" s="4">
        <v>265.23329362615976</v>
      </c>
      <c r="F18" s="4">
        <v>303.58367511598198</v>
      </c>
      <c r="G18" s="4">
        <v>256.57094026760666</v>
      </c>
      <c r="H18" s="4">
        <v>209.16018690577135</v>
      </c>
      <c r="I18" s="4">
        <v>143.21827231902111</v>
      </c>
      <c r="J18" s="4">
        <v>81.334105254239688</v>
      </c>
    </row>
    <row r="19" spans="1:10">
      <c r="A19" s="2"/>
      <c r="B19" s="2">
        <v>2015</v>
      </c>
      <c r="C19" s="4">
        <v>219.35718171590108</v>
      </c>
      <c r="D19" s="4">
        <v>105.6987788331072</v>
      </c>
      <c r="E19" s="4">
        <v>275.69550546191368</v>
      </c>
      <c r="F19" s="4">
        <v>309.44542881000388</v>
      </c>
      <c r="G19" s="4">
        <v>260.13399063826171</v>
      </c>
      <c r="H19" s="4">
        <v>205.88436377285646</v>
      </c>
      <c r="I19" s="4">
        <v>141.14481903664986</v>
      </c>
      <c r="J19" s="4">
        <v>84.818106519767028</v>
      </c>
    </row>
    <row r="20" spans="1:10">
      <c r="A20" s="2"/>
      <c r="B20" s="2">
        <v>2016</v>
      </c>
      <c r="C20" s="4">
        <v>230.39889839858728</v>
      </c>
      <c r="D20" s="4">
        <v>115.19410977242302</v>
      </c>
      <c r="E20" s="4">
        <v>287.22600579128721</v>
      </c>
      <c r="F20" s="4">
        <v>322.22951215585255</v>
      </c>
      <c r="G20" s="4">
        <v>273.01905410731035</v>
      </c>
      <c r="H20" s="4">
        <v>219.1205359223818</v>
      </c>
      <c r="I20" s="4">
        <v>151.32312438030186</v>
      </c>
      <c r="J20" s="4">
        <v>91.414210703550808</v>
      </c>
    </row>
    <row r="21" spans="1:10">
      <c r="A21" s="2"/>
      <c r="B21" s="2">
        <v>2017</v>
      </c>
      <c r="C21" s="4">
        <v>235.9028068414722</v>
      </c>
      <c r="D21" s="4">
        <v>110.63238359972203</v>
      </c>
      <c r="E21" s="4">
        <v>291.30885401243705</v>
      </c>
      <c r="F21" s="4">
        <v>330.9356158358342</v>
      </c>
      <c r="G21" s="4">
        <v>282.20741174305397</v>
      </c>
      <c r="H21" s="4">
        <v>224.08497406038299</v>
      </c>
      <c r="I21" s="4">
        <v>156.57757752632568</v>
      </c>
      <c r="J21" s="4">
        <v>95.122754127899924</v>
      </c>
    </row>
    <row r="22" spans="1:10">
      <c r="A22" s="2"/>
      <c r="B22" s="2">
        <v>2018</v>
      </c>
      <c r="C22" s="4">
        <v>239.61801654580736</v>
      </c>
      <c r="D22" s="4">
        <v>108.69858395144976</v>
      </c>
      <c r="E22" s="4">
        <v>293.60308806079996</v>
      </c>
      <c r="F22" s="4">
        <v>334.70086044134001</v>
      </c>
      <c r="G22" s="4">
        <v>290.18381859653829</v>
      </c>
      <c r="H22" s="4">
        <v>227.64772809799317</v>
      </c>
      <c r="I22" s="4">
        <v>160.53049464266712</v>
      </c>
      <c r="J22" s="4">
        <v>98.376218376218375</v>
      </c>
    </row>
    <row r="23" spans="1:10">
      <c r="A23" s="2"/>
      <c r="B23" s="2">
        <v>2019</v>
      </c>
      <c r="C23" s="4">
        <v>239.99626903445031</v>
      </c>
      <c r="D23" s="4">
        <v>107.431133888533</v>
      </c>
      <c r="E23" s="4">
        <v>292.42722492025632</v>
      </c>
      <c r="F23" s="4">
        <v>335.65251028280829</v>
      </c>
      <c r="G23" s="4">
        <v>289.32585080139069</v>
      </c>
      <c r="H23" s="4">
        <v>229.5410765524102</v>
      </c>
      <c r="I23" s="4">
        <v>162.60218623735398</v>
      </c>
      <c r="J23" s="4">
        <v>100.10691627245494</v>
      </c>
    </row>
    <row r="24" spans="1:10">
      <c r="A24" s="2"/>
      <c r="B24" s="2">
        <v>2020</v>
      </c>
      <c r="C24" s="4">
        <v>243.48676397396159</v>
      </c>
      <c r="D24" s="4">
        <v>151.05296745373326</v>
      </c>
      <c r="E24" s="4">
        <v>299.34176931847594</v>
      </c>
      <c r="F24" s="4">
        <v>338.25193395681794</v>
      </c>
      <c r="G24" s="4">
        <v>294.25300098635307</v>
      </c>
      <c r="H24" s="4">
        <v>234.24053144346061</v>
      </c>
      <c r="I24" s="4">
        <v>164.19147605601773</v>
      </c>
      <c r="J24" s="4">
        <v>102.65899004438047</v>
      </c>
    </row>
    <row r="25" spans="1:10">
      <c r="A25" s="2"/>
      <c r="B25" s="2">
        <v>2021</v>
      </c>
      <c r="C25" s="4">
        <v>233.47322408799499</v>
      </c>
      <c r="D25" s="4">
        <v>108.20850808867586</v>
      </c>
      <c r="E25" s="4">
        <v>297.43197078572268</v>
      </c>
      <c r="F25" s="4">
        <v>330.15261557349066</v>
      </c>
      <c r="G25" s="4">
        <v>282.67536288844866</v>
      </c>
      <c r="H25" s="4">
        <v>222.46489547430502</v>
      </c>
      <c r="I25" s="4">
        <v>154.47454607649556</v>
      </c>
      <c r="J25" s="4">
        <v>98.667696716500359</v>
      </c>
    </row>
    <row r="26" spans="1:10">
      <c r="A26" s="2"/>
      <c r="B26" s="2">
        <v>2022</v>
      </c>
      <c r="C26" s="4">
        <v>238.43954527895812</v>
      </c>
      <c r="D26" s="4">
        <v>113.34498834498835</v>
      </c>
      <c r="E26" s="4">
        <v>294.55808884212911</v>
      </c>
      <c r="F26" s="4">
        <v>332.80501323303662</v>
      </c>
      <c r="G26" s="4">
        <v>289.26065839179711</v>
      </c>
      <c r="H26" s="4">
        <v>228.7751801205705</v>
      </c>
      <c r="I26" s="4">
        <v>161.2334696903234</v>
      </c>
      <c r="J26" s="4">
        <v>101.53674655625449</v>
      </c>
    </row>
    <row r="27" spans="1:10">
      <c r="A27" s="2"/>
      <c r="B27" s="2">
        <v>2023</v>
      </c>
      <c r="C27" s="4">
        <v>227.12548921219189</v>
      </c>
      <c r="D27" s="4">
        <v>86.840703249866806</v>
      </c>
      <c r="E27" s="4">
        <v>271.05106437637937</v>
      </c>
      <c r="F27" s="4">
        <v>316.85646128079685</v>
      </c>
      <c r="G27" s="4">
        <v>276.80687364592433</v>
      </c>
      <c r="H27" s="4">
        <v>223.1469648927488</v>
      </c>
      <c r="I27" s="4">
        <v>156.2089624969544</v>
      </c>
      <c r="J27" s="4">
        <v>95.543423104417684</v>
      </c>
    </row>
    <row r="28" spans="1:10">
      <c r="A28" s="2"/>
      <c r="B28" s="2"/>
      <c r="C28" s="4"/>
      <c r="D28" s="4"/>
      <c r="E28" s="4"/>
      <c r="F28" s="4"/>
      <c r="G28" s="4"/>
      <c r="H28" s="4"/>
      <c r="I28" s="4"/>
      <c r="J28" s="4"/>
    </row>
  </sheetData>
  <pageMargins left="0.7" right="0.7" top="0.75" bottom="0.75" header="0.3" footer="0.3"/>
  <pageSetup paperSize="0"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A37D4-6BAE-4A40-A8A2-9DC79C34C444}">
  <dimension ref="A1:K27"/>
  <sheetViews>
    <sheetView zoomScaleNormal="100" workbookViewId="0"/>
  </sheetViews>
  <sheetFormatPr baseColWidth="10" defaultColWidth="11.44140625" defaultRowHeight="14.4"/>
  <sheetData>
    <row r="1" spans="1:11" ht="15.6">
      <c r="A1" s="1" t="s">
        <v>0</v>
      </c>
      <c r="B1" s="1" t="s">
        <v>32</v>
      </c>
      <c r="C1" s="2"/>
    </row>
    <row r="2" spans="1:11" ht="15.6">
      <c r="A2" s="1" t="s">
        <v>12</v>
      </c>
      <c r="B2" s="2" t="s">
        <v>14</v>
      </c>
      <c r="C2" s="2"/>
      <c r="K2" s="23"/>
    </row>
    <row r="3" spans="1:11" ht="15.6">
      <c r="A3" s="1" t="s">
        <v>2</v>
      </c>
      <c r="B3" s="2"/>
      <c r="C3" s="2"/>
    </row>
    <row r="7" spans="1:11">
      <c r="C7" t="s">
        <v>24</v>
      </c>
      <c r="D7" t="s">
        <v>25</v>
      </c>
      <c r="E7" t="s">
        <v>26</v>
      </c>
      <c r="F7" t="s">
        <v>27</v>
      </c>
      <c r="G7" t="s">
        <v>28</v>
      </c>
      <c r="H7" t="s">
        <v>29</v>
      </c>
      <c r="I7" t="s">
        <v>30</v>
      </c>
      <c r="J7" t="s">
        <v>31</v>
      </c>
    </row>
    <row r="8" spans="1:11">
      <c r="B8">
        <v>2004</v>
      </c>
      <c r="C8" s="24">
        <v>0.98608811442908906</v>
      </c>
      <c r="D8" s="24">
        <v>0.10128090008082506</v>
      </c>
      <c r="E8" s="24">
        <v>0.79275481455892927</v>
      </c>
      <c r="F8" s="24">
        <v>1.5455267707910649</v>
      </c>
      <c r="G8" s="24">
        <v>1.4230429506005047</v>
      </c>
      <c r="H8" s="24">
        <v>1.087697093371002</v>
      </c>
      <c r="I8" s="24">
        <v>0.5866406147473876</v>
      </c>
      <c r="J8" s="24">
        <v>0.16852976462481434</v>
      </c>
    </row>
    <row r="9" spans="1:11">
      <c r="B9">
        <v>2005</v>
      </c>
      <c r="C9" s="24">
        <v>1.080494168958537</v>
      </c>
      <c r="D9" s="24">
        <v>0.1142878356587884</v>
      </c>
      <c r="E9" s="24">
        <v>0.86477070746560836</v>
      </c>
      <c r="F9" s="24">
        <v>1.6657404230091335</v>
      </c>
      <c r="G9" s="24">
        <v>1.5470378989328937</v>
      </c>
      <c r="H9" s="24">
        <v>1.2147600301854611</v>
      </c>
      <c r="I9" s="24">
        <v>0.67995753478517629</v>
      </c>
      <c r="J9" s="24">
        <v>0.19790886168385213</v>
      </c>
    </row>
    <row r="10" spans="1:11">
      <c r="B10">
        <v>2006</v>
      </c>
      <c r="C10" s="24">
        <v>1.1693875625497108</v>
      </c>
      <c r="D10" s="24">
        <v>0.12973682285931848</v>
      </c>
      <c r="E10" s="24">
        <v>0.94477992611829686</v>
      </c>
      <c r="F10" s="24">
        <v>1.7952150340051476</v>
      </c>
      <c r="G10" s="24">
        <v>1.6527920887452221</v>
      </c>
      <c r="H10" s="24">
        <v>1.3305446604424553</v>
      </c>
      <c r="I10" s="24">
        <v>0.76611842462651747</v>
      </c>
      <c r="J10" s="24">
        <v>0.22714433256252756</v>
      </c>
    </row>
    <row r="11" spans="1:11">
      <c r="B11">
        <v>2007</v>
      </c>
      <c r="C11" s="24">
        <v>1.2468896355483292</v>
      </c>
      <c r="D11" s="24">
        <v>0.15393088157434778</v>
      </c>
      <c r="E11" s="24">
        <v>1.0027670506648145</v>
      </c>
      <c r="F11" s="24">
        <v>1.9195637929250757</v>
      </c>
      <c r="G11" s="24">
        <v>1.7635587318937191</v>
      </c>
      <c r="H11" s="24">
        <v>1.4181221610708667</v>
      </c>
      <c r="I11" s="24">
        <v>0.81885287564993325</v>
      </c>
      <c r="J11" s="24">
        <v>0.24574065145129129</v>
      </c>
    </row>
    <row r="12" spans="1:11">
      <c r="B12">
        <v>2008</v>
      </c>
      <c r="C12" s="24">
        <v>1.2909849151156225</v>
      </c>
      <c r="D12" s="24">
        <v>0.15513176402799667</v>
      </c>
      <c r="E12" s="24">
        <v>1.0092672057142884</v>
      </c>
      <c r="F12" s="24">
        <v>1.9963062829345892</v>
      </c>
      <c r="G12" s="24">
        <v>1.8360711197533957</v>
      </c>
      <c r="H12" s="24">
        <v>1.4732980782991389</v>
      </c>
      <c r="I12" s="24">
        <v>0.85434844444423952</v>
      </c>
      <c r="J12" s="24">
        <v>0.25947060936215438</v>
      </c>
    </row>
    <row r="13" spans="1:11">
      <c r="B13">
        <v>2009</v>
      </c>
      <c r="C13" s="24">
        <v>1.3239850149414376</v>
      </c>
      <c r="D13" s="24">
        <v>0.12635671874173351</v>
      </c>
      <c r="E13" s="24">
        <v>0.99302824987134986</v>
      </c>
      <c r="F13" s="24">
        <v>2.0314617136535178</v>
      </c>
      <c r="G13" s="24">
        <v>1.9061520267859915</v>
      </c>
      <c r="H13" s="24">
        <v>1.5361343031764561</v>
      </c>
      <c r="I13" s="24">
        <v>0.89256481277696187</v>
      </c>
      <c r="J13" s="24">
        <v>0.27551983216326814</v>
      </c>
    </row>
    <row r="14" spans="1:11">
      <c r="B14">
        <v>2010</v>
      </c>
      <c r="C14" s="24">
        <v>1.3577635948962645</v>
      </c>
      <c r="D14" s="24">
        <v>0.11438821052649263</v>
      </c>
      <c r="E14" s="24">
        <v>0.9815611994726483</v>
      </c>
      <c r="F14" s="24">
        <v>2.0739947108059122</v>
      </c>
      <c r="G14" s="24">
        <v>1.9743785906238882</v>
      </c>
      <c r="H14" s="24">
        <v>1.5932133571476983</v>
      </c>
      <c r="I14" s="24">
        <v>0.92912317046065784</v>
      </c>
      <c r="J14" s="24">
        <v>0.29354924439408114</v>
      </c>
    </row>
    <row r="15" spans="1:11">
      <c r="B15">
        <v>2011</v>
      </c>
      <c r="C15" s="24">
        <v>1.4310083488756609</v>
      </c>
      <c r="D15" s="24">
        <v>0.11831917657996746</v>
      </c>
      <c r="E15" s="24">
        <v>1.0117151884420166</v>
      </c>
      <c r="F15" s="24">
        <v>2.1725263653547264</v>
      </c>
      <c r="G15" s="24">
        <v>2.0941618246526215</v>
      </c>
      <c r="H15" s="24">
        <v>1.6910508604167129</v>
      </c>
      <c r="I15" s="24">
        <v>0.99511270864988521</v>
      </c>
      <c r="J15" s="24">
        <v>0.32419694051877673</v>
      </c>
    </row>
    <row r="16" spans="1:11">
      <c r="B16">
        <v>2012</v>
      </c>
      <c r="C16" s="24">
        <v>1.4886925023482702</v>
      </c>
      <c r="D16" s="24">
        <v>0.1228394408566945</v>
      </c>
      <c r="E16" s="24">
        <v>1.0338788167367701</v>
      </c>
      <c r="F16" s="24">
        <v>2.2355284627404575</v>
      </c>
      <c r="G16" s="24">
        <v>2.1919769294018674</v>
      </c>
      <c r="H16" s="24">
        <v>1.7733798600155246</v>
      </c>
      <c r="I16" s="24">
        <v>1.0531676930406797</v>
      </c>
      <c r="J16" s="24">
        <v>0.35765274539181324</v>
      </c>
    </row>
    <row r="17" spans="2:10">
      <c r="B17">
        <v>2013</v>
      </c>
      <c r="C17" s="24">
        <v>1.5676693308110561</v>
      </c>
      <c r="D17" s="24">
        <v>0.14414038549867422</v>
      </c>
      <c r="E17" s="24">
        <v>1.1609536853763043</v>
      </c>
      <c r="F17" s="24">
        <v>2.2828095971072417</v>
      </c>
      <c r="G17" s="24">
        <v>2.2701429141829856</v>
      </c>
      <c r="H17" s="24">
        <v>1.8500506059073212</v>
      </c>
      <c r="I17" s="24">
        <v>1.1128649360925145</v>
      </c>
      <c r="J17" s="24">
        <v>0.38969094367853202</v>
      </c>
    </row>
    <row r="18" spans="2:10">
      <c r="B18">
        <v>2014</v>
      </c>
      <c r="C18" s="24">
        <v>1.6021210893134787</v>
      </c>
      <c r="D18" s="24">
        <v>0.15313569708791844</v>
      </c>
      <c r="E18" s="24">
        <v>1.1888001232193524</v>
      </c>
      <c r="F18" s="24">
        <v>2.3064310044447955</v>
      </c>
      <c r="G18" s="24">
        <v>2.3300264633954235</v>
      </c>
      <c r="H18" s="24">
        <v>1.9026139414587393</v>
      </c>
      <c r="I18" s="24">
        <v>1.1556777803973148</v>
      </c>
      <c r="J18" s="24">
        <v>0.41783943807485652</v>
      </c>
    </row>
    <row r="19" spans="2:10">
      <c r="B19">
        <v>2015</v>
      </c>
      <c r="C19" s="24">
        <v>1.6451847164491746</v>
      </c>
      <c r="D19" s="24">
        <v>0.15598314715693856</v>
      </c>
      <c r="E19" s="24">
        <v>1.2406212405047026</v>
      </c>
      <c r="F19" s="24">
        <v>2.3600896682303456</v>
      </c>
      <c r="G19" s="24">
        <v>2.4034448521114706</v>
      </c>
      <c r="H19" s="24">
        <v>1.9395444477542956</v>
      </c>
      <c r="I19" s="24">
        <v>1.1927966650924342</v>
      </c>
      <c r="J19" s="24">
        <v>0.4458935409778883</v>
      </c>
    </row>
    <row r="20" spans="2:10">
      <c r="B20">
        <v>2016</v>
      </c>
      <c r="C20" s="24">
        <v>1.6656805132206816</v>
      </c>
      <c r="D20" s="24">
        <v>0.1702818187846584</v>
      </c>
      <c r="E20" s="24">
        <v>1.2541252203687929</v>
      </c>
      <c r="F20" s="24">
        <v>2.3809916325462788</v>
      </c>
      <c r="G20" s="24">
        <v>2.438858203881034</v>
      </c>
      <c r="H20" s="24">
        <v>1.9760674988652134</v>
      </c>
      <c r="I20" s="24">
        <v>1.2282496652038251</v>
      </c>
      <c r="J20" s="24">
        <v>0.46970498452568726</v>
      </c>
    </row>
    <row r="21" spans="2:10">
      <c r="B21">
        <v>2017</v>
      </c>
      <c r="C21" s="24">
        <v>1.7180561460436048</v>
      </c>
      <c r="D21" s="24">
        <v>0.14623330747834162</v>
      </c>
      <c r="E21" s="24">
        <v>1.2783762447804279</v>
      </c>
      <c r="F21" s="24">
        <v>2.4570585238893674</v>
      </c>
      <c r="G21" s="24">
        <v>2.5334563560867824</v>
      </c>
      <c r="H21" s="24">
        <v>2.0497076022362362</v>
      </c>
      <c r="I21" s="24">
        <v>1.2813301220615003</v>
      </c>
      <c r="J21" s="24">
        <v>0.50085867066710743</v>
      </c>
    </row>
    <row r="22" spans="2:10">
      <c r="B22">
        <v>2018</v>
      </c>
      <c r="C22" s="24">
        <v>1.7313879189707062</v>
      </c>
      <c r="D22" s="24">
        <v>0.14800178641135686</v>
      </c>
      <c r="E22" s="24">
        <v>1.2849649287485576</v>
      </c>
      <c r="F22" s="24">
        <v>2.4658452647022182</v>
      </c>
      <c r="G22" s="24">
        <v>2.5682482055824378</v>
      </c>
      <c r="H22" s="24">
        <v>2.0719139261692634</v>
      </c>
      <c r="I22" s="24">
        <v>1.307157477248637</v>
      </c>
      <c r="J22" s="24">
        <v>0.5172915613727137</v>
      </c>
    </row>
    <row r="23" spans="2:10">
      <c r="B23">
        <v>2019</v>
      </c>
      <c r="C23" s="24">
        <v>1.7657401820897201</v>
      </c>
      <c r="D23" s="24">
        <v>0.15255915714759541</v>
      </c>
      <c r="E23" s="24">
        <v>1.3040863103425147</v>
      </c>
      <c r="F23" s="24">
        <v>2.5095820588046767</v>
      </c>
      <c r="G23" s="24">
        <v>2.622359262508613</v>
      </c>
      <c r="H23" s="24">
        <v>2.1275186361236211</v>
      </c>
      <c r="I23" s="24">
        <v>1.3466789125248599</v>
      </c>
      <c r="J23" s="24">
        <v>0.53832087924766037</v>
      </c>
    </row>
    <row r="24" spans="2:10">
      <c r="B24">
        <v>2020</v>
      </c>
      <c r="C24" s="24">
        <v>1.7969898119706866</v>
      </c>
      <c r="D24" s="24">
        <v>0.2120174551071006</v>
      </c>
      <c r="E24" s="24">
        <v>1.331352734915082</v>
      </c>
      <c r="F24" s="24">
        <v>2.5629501349857278</v>
      </c>
      <c r="G24" s="24">
        <v>2.6804245264221334</v>
      </c>
      <c r="H24" s="24">
        <v>2.1800361117697902</v>
      </c>
      <c r="I24" s="24">
        <v>1.3650485089871818</v>
      </c>
      <c r="J24" s="24">
        <v>0.55187372393518952</v>
      </c>
    </row>
    <row r="25" spans="2:10">
      <c r="B25">
        <v>2021</v>
      </c>
      <c r="C25" s="24">
        <v>1.7696027640221426</v>
      </c>
      <c r="D25" s="24">
        <v>0.16149121799633837</v>
      </c>
      <c r="E25" s="24">
        <v>1.335306608038267</v>
      </c>
      <c r="F25" s="24">
        <v>2.535102670768449</v>
      </c>
      <c r="G25" s="24">
        <v>2.6316224255502498</v>
      </c>
      <c r="H25" s="24">
        <v>2.147506747819163</v>
      </c>
      <c r="I25" s="24">
        <v>1.3403515235298764</v>
      </c>
      <c r="J25" s="24">
        <v>0.54651489889030747</v>
      </c>
    </row>
    <row r="26" spans="2:10">
      <c r="B26">
        <v>2022</v>
      </c>
      <c r="C26" s="24">
        <v>1.7157975096574729</v>
      </c>
      <c r="D26" s="24">
        <v>0.17265655085452192</v>
      </c>
      <c r="E26" s="24">
        <v>1.3019205939306828</v>
      </c>
      <c r="F26" s="24">
        <v>2.4593196325254145</v>
      </c>
      <c r="G26" s="24">
        <v>2.5462889339942967</v>
      </c>
      <c r="H26" s="24">
        <v>2.0900569190257818</v>
      </c>
      <c r="I26" s="24">
        <v>1.2937645555811057</v>
      </c>
      <c r="J26" s="24">
        <v>0.5327468346978953</v>
      </c>
    </row>
    <row r="27" spans="2:10">
      <c r="B27">
        <v>2023</v>
      </c>
      <c r="C27" s="24">
        <v>1.6718881315480161</v>
      </c>
      <c r="D27" s="24">
        <v>0.13882974192998893</v>
      </c>
      <c r="E27" s="24">
        <v>1.2377554883673807</v>
      </c>
      <c r="F27" s="24">
        <v>2.389644627446744</v>
      </c>
      <c r="G27" s="24">
        <v>2.4773680909516531</v>
      </c>
      <c r="H27" s="24">
        <v>2.0660246370063073</v>
      </c>
      <c r="I27" s="24">
        <v>1.2789489702230394</v>
      </c>
      <c r="J27" s="24">
        <v>0.52598406251019547</v>
      </c>
    </row>
  </sheetData>
  <pageMargins left="0.7" right="0.7" top="0.75" bottom="0.75" header="0.3" footer="0.3"/>
  <pageSetup paperSize="0"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0C2DE7-E17D-400C-95B8-DAAE3725ED82}">
  <dimension ref="A1:F15"/>
  <sheetViews>
    <sheetView workbookViewId="0"/>
  </sheetViews>
  <sheetFormatPr baseColWidth="10" defaultColWidth="11.44140625" defaultRowHeight="14.4"/>
  <sheetData>
    <row r="1" spans="1:6" ht="15.6">
      <c r="A1" s="1" t="s">
        <v>0</v>
      </c>
      <c r="B1" s="1" t="s">
        <v>33</v>
      </c>
      <c r="C1" s="2"/>
    </row>
    <row r="2" spans="1:6" ht="15.6">
      <c r="A2" s="1" t="s">
        <v>12</v>
      </c>
      <c r="B2" s="2" t="s">
        <v>14</v>
      </c>
      <c r="C2" s="2"/>
    </row>
    <row r="3" spans="1:6" ht="15.6">
      <c r="A3" s="1" t="s">
        <v>2</v>
      </c>
      <c r="B3" s="2" t="s">
        <v>34</v>
      </c>
      <c r="C3" s="2"/>
    </row>
    <row r="7" spans="1:6">
      <c r="C7" t="s">
        <v>42</v>
      </c>
      <c r="D7" t="s">
        <v>43</v>
      </c>
      <c r="E7" t="s">
        <v>44</v>
      </c>
      <c r="F7" t="s">
        <v>45</v>
      </c>
    </row>
    <row r="8" spans="1:6">
      <c r="B8" t="s">
        <v>24</v>
      </c>
      <c r="C8" s="24">
        <v>3.3788618901353935</v>
      </c>
      <c r="D8" s="24">
        <v>3.3523782214818292</v>
      </c>
      <c r="E8" s="24">
        <v>1.6983718002015809</v>
      </c>
      <c r="F8" s="24">
        <v>-1.6718881315480201</v>
      </c>
    </row>
    <row r="9" spans="1:6">
      <c r="B9" t="s">
        <v>35</v>
      </c>
      <c r="C9" s="24">
        <v>0.26735371774124861</v>
      </c>
      <c r="D9" s="24">
        <v>0.1878034238991568</v>
      </c>
      <c r="E9" s="24">
        <v>0.21838003577208073</v>
      </c>
      <c r="F9" s="24">
        <v>-0.13882974192998901</v>
      </c>
    </row>
    <row r="10" spans="1:6">
      <c r="B10" t="s">
        <v>36</v>
      </c>
      <c r="C10" s="24">
        <v>0.69077708989884457</v>
      </c>
      <c r="D10" s="24">
        <v>1.3367567308153765</v>
      </c>
      <c r="E10" s="24">
        <v>0.59177584745084866</v>
      </c>
      <c r="F10" s="24">
        <v>-1.23775548836738</v>
      </c>
    </row>
    <row r="11" spans="1:6">
      <c r="B11" t="s">
        <v>37</v>
      </c>
      <c r="C11" s="24">
        <v>1.5932390714526106</v>
      </c>
      <c r="D11" s="24">
        <v>2.9717629852457859</v>
      </c>
      <c r="E11" s="24">
        <v>1.0111207136535689</v>
      </c>
      <c r="F11" s="24">
        <v>-2.38964462744674</v>
      </c>
    </row>
    <row r="12" spans="1:6">
      <c r="B12" t="s">
        <v>38</v>
      </c>
      <c r="C12" s="24">
        <v>2.8263981519924379</v>
      </c>
      <c r="D12" s="24">
        <v>3.7655163732409918</v>
      </c>
      <c r="E12" s="24">
        <v>1.5382498697030997</v>
      </c>
      <c r="F12" s="24">
        <v>-2.47736809095165</v>
      </c>
    </row>
    <row r="13" spans="1:6">
      <c r="B13" t="s">
        <v>39</v>
      </c>
      <c r="C13" s="24">
        <v>4.3336684587054997</v>
      </c>
      <c r="D13" s="24">
        <v>4.1195847267493546</v>
      </c>
      <c r="E13" s="24">
        <v>2.2801083689624519</v>
      </c>
      <c r="F13" s="24">
        <v>-2.06602463700631</v>
      </c>
    </row>
    <row r="14" spans="1:6">
      <c r="B14" t="s">
        <v>40</v>
      </c>
      <c r="C14" s="24">
        <v>5.4652295227451173</v>
      </c>
      <c r="D14" s="24">
        <v>4.0971184659098174</v>
      </c>
      <c r="E14" s="24">
        <v>2.6470600270583393</v>
      </c>
      <c r="F14" s="24">
        <v>-1.2789489702230401</v>
      </c>
    </row>
    <row r="15" spans="1:6">
      <c r="B15" t="s">
        <v>41</v>
      </c>
      <c r="C15" s="24">
        <v>5.1879139342925189</v>
      </c>
      <c r="D15" s="24">
        <v>3.6282034028253562</v>
      </c>
      <c r="E15" s="24">
        <v>2.0856945939773581</v>
      </c>
      <c r="F15" s="24">
        <v>-0.52598406251019503</v>
      </c>
    </row>
  </sheetData>
  <pageMargins left="0.7" right="0.7" top="0.75" bottom="0.75" header="0.3" footer="0.3"/>
  <pageSetup paperSize="0"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A319888-BC7C-4C99-8AC5-FAF6F419F84E}">
  <dimension ref="A1:J28"/>
  <sheetViews>
    <sheetView zoomScaleNormal="100" workbookViewId="0"/>
  </sheetViews>
  <sheetFormatPr baseColWidth="10" defaultColWidth="11.44140625" defaultRowHeight="14.4"/>
  <sheetData>
    <row r="1" spans="1:10" ht="15.6">
      <c r="A1" s="1" t="s">
        <v>0</v>
      </c>
      <c r="B1" s="1" t="s">
        <v>46</v>
      </c>
      <c r="C1" s="2"/>
      <c r="D1" s="2"/>
      <c r="E1" s="2"/>
      <c r="F1" s="2"/>
      <c r="G1" s="2"/>
      <c r="H1" s="2"/>
      <c r="I1" s="2"/>
    </row>
    <row r="2" spans="1:10" ht="15.6">
      <c r="A2" s="1" t="s">
        <v>12</v>
      </c>
      <c r="B2" s="2" t="s">
        <v>14</v>
      </c>
      <c r="C2" s="2"/>
      <c r="D2" s="2"/>
      <c r="E2" s="2"/>
      <c r="F2" s="2"/>
      <c r="G2" s="2"/>
      <c r="H2" s="2"/>
      <c r="I2" s="2"/>
      <c r="J2" s="23"/>
    </row>
    <row r="3" spans="1:10" ht="15.6">
      <c r="A3" s="1" t="s">
        <v>2</v>
      </c>
      <c r="B3" s="2"/>
      <c r="C3" s="2"/>
      <c r="D3" s="2"/>
      <c r="E3" s="2"/>
      <c r="F3" s="2"/>
      <c r="G3" s="2"/>
      <c r="H3" s="2"/>
      <c r="I3" s="2"/>
    </row>
    <row r="4" spans="1:10">
      <c r="A4" s="2"/>
      <c r="B4" s="2"/>
      <c r="C4" s="2"/>
      <c r="D4" s="2"/>
      <c r="E4" s="2"/>
      <c r="F4" s="2"/>
      <c r="G4" s="2"/>
      <c r="H4" s="2"/>
      <c r="I4" s="2"/>
    </row>
    <row r="5" spans="1:10">
      <c r="A5" s="2"/>
      <c r="B5" s="2"/>
      <c r="C5" s="2"/>
      <c r="D5" s="2"/>
      <c r="E5" s="2"/>
      <c r="F5" s="2"/>
      <c r="G5" s="2"/>
      <c r="H5" s="2"/>
      <c r="I5" s="2"/>
    </row>
    <row r="6" spans="1:10">
      <c r="A6" s="2"/>
      <c r="B6" s="2"/>
      <c r="C6" s="2"/>
      <c r="D6" s="2"/>
      <c r="E6" s="2"/>
      <c r="F6" s="2"/>
      <c r="G6" s="2"/>
      <c r="H6" s="2"/>
      <c r="I6" s="2"/>
    </row>
    <row r="7" spans="1:10">
      <c r="A7" s="2"/>
      <c r="B7" s="2"/>
      <c r="C7" s="2" t="s">
        <v>25</v>
      </c>
      <c r="D7" s="2" t="s">
        <v>26</v>
      </c>
      <c r="E7" s="2" t="s">
        <v>27</v>
      </c>
      <c r="F7" s="2" t="s">
        <v>47</v>
      </c>
      <c r="G7" s="2" t="s">
        <v>29</v>
      </c>
      <c r="H7" s="2" t="s">
        <v>30</v>
      </c>
      <c r="I7" s="2" t="s">
        <v>31</v>
      </c>
    </row>
    <row r="8" spans="1:10">
      <c r="A8" s="2"/>
      <c r="B8" s="2">
        <v>2004</v>
      </c>
      <c r="C8" s="4">
        <v>7.8840663806852992E-2</v>
      </c>
      <c r="D8" s="4">
        <v>12.28400614641815</v>
      </c>
      <c r="E8" s="4">
        <v>31.688822207207455</v>
      </c>
      <c r="F8" s="4">
        <v>27.42275388861864</v>
      </c>
      <c r="G8" s="4">
        <v>19.046327562459545</v>
      </c>
      <c r="H8" s="4">
        <v>6.714149770455407</v>
      </c>
      <c r="I8" s="4">
        <v>2.7650997610339481</v>
      </c>
    </row>
    <row r="9" spans="1:10">
      <c r="A9" s="2"/>
      <c r="B9" s="2">
        <v>2005</v>
      </c>
      <c r="C9" s="4">
        <v>8.2067026531277038E-2</v>
      </c>
      <c r="D9" s="4">
        <v>12.099503823037207</v>
      </c>
      <c r="E9" s="4">
        <v>30.662519975002411</v>
      </c>
      <c r="F9" s="4">
        <v>27.367675657689624</v>
      </c>
      <c r="G9" s="4">
        <v>19.406614853991993</v>
      </c>
      <c r="H9" s="4">
        <v>7.4507632792697569</v>
      </c>
      <c r="I9" s="4">
        <v>2.9308553844777281</v>
      </c>
    </row>
    <row r="10" spans="1:10">
      <c r="A10" s="2"/>
      <c r="B10" s="2">
        <v>2006</v>
      </c>
      <c r="C10" s="4">
        <v>9.6326344695237265E-2</v>
      </c>
      <c r="D10" s="4">
        <v>12.407368343105977</v>
      </c>
      <c r="E10" s="4">
        <v>29.844427975211524</v>
      </c>
      <c r="F10" s="4">
        <v>27.090042108551327</v>
      </c>
      <c r="G10" s="4">
        <v>19.367942368470668</v>
      </c>
      <c r="H10" s="4">
        <v>8.1403850689187625</v>
      </c>
      <c r="I10" s="4">
        <v>3.0535077910465036</v>
      </c>
    </row>
    <row r="11" spans="1:10">
      <c r="A11" s="2"/>
      <c r="B11" s="2">
        <v>2007</v>
      </c>
      <c r="C11" s="4">
        <v>0.10867395471714104</v>
      </c>
      <c r="D11" s="4">
        <v>12.541163954371436</v>
      </c>
      <c r="E11" s="4">
        <v>29.387634253316815</v>
      </c>
      <c r="F11" s="4">
        <v>27.276605045727813</v>
      </c>
      <c r="G11" s="4">
        <v>19.203451694455008</v>
      </c>
      <c r="H11" s="4">
        <v>8.4465702187641831</v>
      </c>
      <c r="I11" s="4">
        <v>3.0359008786476029</v>
      </c>
    </row>
    <row r="12" spans="1:10">
      <c r="A12" s="2"/>
      <c r="B12" s="2">
        <v>2008</v>
      </c>
      <c r="C12" s="4">
        <v>0.10793302553585481</v>
      </c>
      <c r="D12" s="4">
        <v>12.337543170618163</v>
      </c>
      <c r="E12" s="4">
        <v>29.016306077738736</v>
      </c>
      <c r="F12" s="4">
        <v>27.593062425932128</v>
      </c>
      <c r="G12" s="4">
        <v>19.154742365630639</v>
      </c>
      <c r="H12" s="4">
        <v>8.7439747762281925</v>
      </c>
      <c r="I12" s="4">
        <v>3.0464381583162861</v>
      </c>
    </row>
    <row r="13" spans="1:10">
      <c r="A13" s="2"/>
      <c r="B13" s="2">
        <v>2009</v>
      </c>
      <c r="C13" s="4">
        <v>8.7364606834852088E-2</v>
      </c>
      <c r="D13" s="4">
        <v>11.883881742799378</v>
      </c>
      <c r="E13" s="4">
        <v>28.200894644827958</v>
      </c>
      <c r="F13" s="4">
        <v>28.119731997226211</v>
      </c>
      <c r="G13" s="4">
        <v>19.46492230458945</v>
      </c>
      <c r="H13" s="4">
        <v>9.1152685399513604</v>
      </c>
      <c r="I13" s="4">
        <v>3.1279361637707912</v>
      </c>
    </row>
    <row r="14" spans="1:10">
      <c r="A14" s="2"/>
      <c r="B14" s="2">
        <v>2010</v>
      </c>
      <c r="C14" s="4">
        <v>7.5655401552950766E-2</v>
      </c>
      <c r="D14" s="4">
        <v>11.449474144583334</v>
      </c>
      <c r="E14" s="4">
        <v>27.58454559817914</v>
      </c>
      <c r="F14" s="4">
        <v>28.48755601453573</v>
      </c>
      <c r="G14" s="4">
        <v>19.718994222803325</v>
      </c>
      <c r="H14" s="4">
        <v>9.4363168825578114</v>
      </c>
      <c r="I14" s="4">
        <v>3.247457735787707</v>
      </c>
    </row>
    <row r="15" spans="1:10">
      <c r="A15" s="2"/>
      <c r="B15" s="2">
        <v>2011</v>
      </c>
      <c r="C15" s="4">
        <v>7.2758240606003263E-2</v>
      </c>
      <c r="D15" s="4">
        <v>11.398151676423176</v>
      </c>
      <c r="E15" s="4">
        <v>26.934913129132877</v>
      </c>
      <c r="F15" s="4">
        <v>28.637677601288253</v>
      </c>
      <c r="G15" s="4">
        <v>19.808526907761987</v>
      </c>
      <c r="H15" s="4">
        <v>9.7817849510213861</v>
      </c>
      <c r="I15" s="4">
        <v>3.3661874937663194</v>
      </c>
    </row>
    <row r="16" spans="1:10">
      <c r="A16" s="2"/>
      <c r="B16" s="2">
        <v>2012</v>
      </c>
      <c r="C16" s="4">
        <v>7.3681651642827209E-2</v>
      </c>
      <c r="D16" s="4">
        <v>11.392103373215807</v>
      </c>
      <c r="E16" s="4">
        <v>26.282459285732131</v>
      </c>
      <c r="F16" s="4">
        <v>28.749644579223439</v>
      </c>
      <c r="G16" s="4">
        <v>19.893808004968157</v>
      </c>
      <c r="H16" s="4">
        <v>10.065080171426827</v>
      </c>
      <c r="I16" s="4">
        <v>3.5432229337908101</v>
      </c>
    </row>
    <row r="17" spans="1:9">
      <c r="A17" s="2"/>
      <c r="B17" s="2">
        <v>2013</v>
      </c>
      <c r="C17" s="4">
        <v>5.3356803400587148E-2</v>
      </c>
      <c r="D17" s="4">
        <v>11.098400631673311</v>
      </c>
      <c r="E17" s="4">
        <v>25.840388205994365</v>
      </c>
      <c r="F17" s="4">
        <v>28.786885951502452</v>
      </c>
      <c r="G17" s="4">
        <v>20.083716008228375</v>
      </c>
      <c r="H17" s="4">
        <v>10.359494245776723</v>
      </c>
      <c r="I17" s="4">
        <v>3.7777581534241857</v>
      </c>
    </row>
    <row r="18" spans="1:9">
      <c r="A18" s="2"/>
      <c r="B18" s="2">
        <v>2014</v>
      </c>
      <c r="C18" s="4">
        <v>5.52977487469467E-2</v>
      </c>
      <c r="D18" s="4">
        <v>11.086690179021639</v>
      </c>
      <c r="E18" s="4">
        <v>25.332189741759162</v>
      </c>
      <c r="F18" s="4">
        <v>28.636764972996325</v>
      </c>
      <c r="G18" s="4">
        <v>20.326463602018912</v>
      </c>
      <c r="H18" s="4">
        <v>10.523087949719374</v>
      </c>
      <c r="I18" s="4">
        <v>4.0395058057376412</v>
      </c>
    </row>
    <row r="19" spans="1:9">
      <c r="A19" s="2"/>
      <c r="B19" s="2">
        <v>2015</v>
      </c>
      <c r="C19" s="4">
        <v>5.1588242383946319E-2</v>
      </c>
      <c r="D19" s="4">
        <v>11.172993455776492</v>
      </c>
      <c r="E19" s="4">
        <v>25.155195181035658</v>
      </c>
      <c r="F19" s="4">
        <v>28.375155791194107</v>
      </c>
      <c r="G19" s="4">
        <v>20.341462510115665</v>
      </c>
      <c r="H19" s="4">
        <v>10.631283798907839</v>
      </c>
      <c r="I19" s="4">
        <v>4.2723210205862916</v>
      </c>
    </row>
    <row r="20" spans="1:9">
      <c r="A20" s="2"/>
      <c r="B20" s="2">
        <v>2016</v>
      </c>
      <c r="C20" s="4">
        <v>5.3795640333789287E-2</v>
      </c>
      <c r="D20" s="4">
        <v>11.100125533580233</v>
      </c>
      <c r="E20" s="4">
        <v>25.023787613186528</v>
      </c>
      <c r="F20" s="4">
        <v>27.934847571725438</v>
      </c>
      <c r="G20" s="4">
        <v>20.571471618657991</v>
      </c>
      <c r="H20" s="4">
        <v>10.733808793852356</v>
      </c>
      <c r="I20" s="4">
        <v>4.5821632286636671</v>
      </c>
    </row>
    <row r="21" spans="1:9">
      <c r="A21" s="2"/>
      <c r="B21" s="2">
        <v>2017</v>
      </c>
      <c r="C21" s="4">
        <v>4.6838820909179173E-2</v>
      </c>
      <c r="D21" s="4">
        <v>10.998443609531346</v>
      </c>
      <c r="E21" s="4">
        <v>25.014342917834941</v>
      </c>
      <c r="F21" s="4">
        <v>27.519807937297177</v>
      </c>
      <c r="G21" s="4">
        <v>20.777812756517569</v>
      </c>
      <c r="H21" s="4">
        <v>10.796877804224319</v>
      </c>
      <c r="I21" s="4">
        <v>4.8458761536854675</v>
      </c>
    </row>
    <row r="22" spans="1:9">
      <c r="A22" s="2"/>
      <c r="B22" s="2">
        <v>2018</v>
      </c>
      <c r="C22" s="4">
        <v>4.4908348801919358E-2</v>
      </c>
      <c r="D22" s="4">
        <v>10.891556088215376</v>
      </c>
      <c r="E22" s="4">
        <v>24.989462417534536</v>
      </c>
      <c r="F22" s="4">
        <v>27.113081283832745</v>
      </c>
      <c r="G22" s="4">
        <v>20.958492372127516</v>
      </c>
      <c r="H22" s="4">
        <v>10.927243181773228</v>
      </c>
      <c r="I22" s="4">
        <v>5.0752563077146808</v>
      </c>
    </row>
    <row r="23" spans="1:9">
      <c r="A23" s="2"/>
      <c r="B23" s="2">
        <v>2019</v>
      </c>
      <c r="C23" s="4">
        <v>4.4488954032060164E-2</v>
      </c>
      <c r="D23" s="4">
        <v>10.798506423308286</v>
      </c>
      <c r="E23" s="4">
        <v>25.091159909536476</v>
      </c>
      <c r="F23" s="4">
        <v>26.602113026349823</v>
      </c>
      <c r="G23" s="4">
        <v>21.18003170202747</v>
      </c>
      <c r="H23" s="4">
        <v>11.017767726274879</v>
      </c>
      <c r="I23" s="4">
        <v>5.2659322584710075</v>
      </c>
    </row>
    <row r="24" spans="1:9">
      <c r="A24" s="2"/>
      <c r="B24" s="2">
        <v>2020</v>
      </c>
      <c r="C24" s="4">
        <v>5.9880406154602758E-2</v>
      </c>
      <c r="D24" s="4">
        <v>10.825932187653606</v>
      </c>
      <c r="E24" s="4">
        <v>25.198443969572558</v>
      </c>
      <c r="F24" s="4">
        <v>26.188127691234666</v>
      </c>
      <c r="G24" s="4">
        <v>21.355295722434207</v>
      </c>
      <c r="H24" s="4">
        <v>10.959379227140522</v>
      </c>
      <c r="I24" s="4">
        <v>5.4129407958098392</v>
      </c>
    </row>
    <row r="25" spans="1:9">
      <c r="A25" s="2"/>
      <c r="B25" s="2">
        <v>2021</v>
      </c>
      <c r="C25" s="4">
        <v>4.3527984083122542E-2</v>
      </c>
      <c r="D25" s="4">
        <v>10.953867808452769</v>
      </c>
      <c r="E25" s="4">
        <v>25.407568711429469</v>
      </c>
      <c r="F25" s="4">
        <v>25.655191362852506</v>
      </c>
      <c r="G25" s="4">
        <v>21.436881410345247</v>
      </c>
      <c r="H25" s="4">
        <v>10.992864640261457</v>
      </c>
      <c r="I25" s="4">
        <v>5.5100980825754302</v>
      </c>
    </row>
    <row r="26" spans="1:9">
      <c r="A26" s="2"/>
      <c r="B26" s="2">
        <v>2022</v>
      </c>
      <c r="C26" s="4">
        <v>4.501519754728505E-2</v>
      </c>
      <c r="D26" s="4">
        <v>10.821121176977307</v>
      </c>
      <c r="E26" s="4">
        <v>25.639869624878752</v>
      </c>
      <c r="F26" s="4">
        <v>25.306641442726665</v>
      </c>
      <c r="G26" s="4">
        <v>21.605906179070686</v>
      </c>
      <c r="H26" s="4">
        <v>10.973918263973284</v>
      </c>
      <c r="I26" s="4">
        <v>5.6075281148260157</v>
      </c>
    </row>
    <row r="27" spans="1:9">
      <c r="A27" s="2"/>
      <c r="B27" s="2">
        <v>2023</v>
      </c>
      <c r="C27" s="4">
        <v>3.644852707700702E-2</v>
      </c>
      <c r="D27" s="4">
        <v>10.380898288484502</v>
      </c>
      <c r="E27" s="4">
        <v>25.721144170695386</v>
      </c>
      <c r="F27" s="4">
        <v>25.084234111349133</v>
      </c>
      <c r="G27" s="4">
        <v>21.826943287880752</v>
      </c>
      <c r="H27" s="4">
        <v>11.182273940868415</v>
      </c>
      <c r="I27" s="4">
        <v>5.7680576736448081</v>
      </c>
    </row>
    <row r="28" spans="1:9">
      <c r="A28" s="2"/>
      <c r="B28" s="2"/>
      <c r="C28" s="2"/>
      <c r="D28" s="2"/>
      <c r="E28" s="2"/>
      <c r="F28" s="2"/>
      <c r="G28" s="2"/>
      <c r="H28" s="2"/>
      <c r="I28" s="2"/>
    </row>
  </sheetData>
  <pageMargins left="0.7" right="0.7" top="0.75" bottom="0.75" header="0.3" footer="0.3"/>
  <pageSetup paperSize="0"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F047C5-9FF6-485D-94F3-8FBB19AA99AF}">
  <dimension ref="A1:J27"/>
  <sheetViews>
    <sheetView workbookViewId="0"/>
  </sheetViews>
  <sheetFormatPr baseColWidth="10" defaultColWidth="11.44140625" defaultRowHeight="14.4"/>
  <sheetData>
    <row r="1" spans="1:10" ht="15.6">
      <c r="A1" s="1" t="s">
        <v>0</v>
      </c>
      <c r="B1" s="1" t="s">
        <v>48</v>
      </c>
      <c r="C1" s="2"/>
      <c r="D1" s="2"/>
      <c r="E1" s="2"/>
    </row>
    <row r="2" spans="1:10" ht="15.6">
      <c r="A2" s="1" t="s">
        <v>12</v>
      </c>
      <c r="B2" s="2" t="s">
        <v>14</v>
      </c>
      <c r="C2" s="2"/>
      <c r="D2" s="2"/>
      <c r="E2" s="2"/>
      <c r="J2" s="23"/>
    </row>
    <row r="3" spans="1:10" ht="15.6">
      <c r="A3" s="1" t="s">
        <v>2</v>
      </c>
      <c r="B3" s="2"/>
      <c r="C3" s="2"/>
      <c r="D3" s="2"/>
      <c r="E3" s="2"/>
    </row>
    <row r="4" spans="1:10">
      <c r="A4" s="2"/>
      <c r="B4" s="2"/>
      <c r="C4" s="2"/>
      <c r="D4" s="2"/>
      <c r="E4" s="2"/>
    </row>
    <row r="7" spans="1:10">
      <c r="C7" t="s">
        <v>49</v>
      </c>
      <c r="D7" t="s">
        <v>50</v>
      </c>
      <c r="E7" t="s">
        <v>51</v>
      </c>
    </row>
    <row r="8" spans="1:10">
      <c r="B8">
        <v>2004</v>
      </c>
      <c r="C8" s="24">
        <v>8.7903114372788203</v>
      </c>
      <c r="D8" s="24">
        <v>4.0505269945573321</v>
      </c>
      <c r="E8" s="24">
        <v>4.8701896873344745</v>
      </c>
    </row>
    <row r="9" spans="1:10">
      <c r="B9">
        <v>2005</v>
      </c>
      <c r="C9" s="24">
        <v>9.2161604308131668</v>
      </c>
      <c r="D9" s="24">
        <v>4.4745666803384525</v>
      </c>
      <c r="E9" s="24">
        <v>5.6441215117957135</v>
      </c>
    </row>
    <row r="10" spans="1:10">
      <c r="B10">
        <v>2006</v>
      </c>
      <c r="C10" s="24">
        <v>9.6240597287757339</v>
      </c>
      <c r="D10" s="24">
        <v>5.0209946011212701</v>
      </c>
      <c r="E10" s="24">
        <v>6.7857933884529222</v>
      </c>
    </row>
    <row r="11" spans="1:10">
      <c r="B11">
        <v>2007</v>
      </c>
      <c r="C11" s="24">
        <v>9.7840538882787857</v>
      </c>
      <c r="D11" s="24">
        <v>5.2379649388284291</v>
      </c>
      <c r="E11" s="24">
        <v>6.8599940499583134</v>
      </c>
    </row>
    <row r="12" spans="1:10">
      <c r="B12">
        <v>2008</v>
      </c>
      <c r="C12" s="24">
        <v>9.9804463471247544</v>
      </c>
      <c r="D12" s="24">
        <v>5.2072777521879319</v>
      </c>
      <c r="E12" s="24">
        <v>6.3050369848538219</v>
      </c>
    </row>
    <row r="13" spans="1:10">
      <c r="B13">
        <v>2009</v>
      </c>
      <c r="C13" s="24">
        <v>10.358614679385008</v>
      </c>
      <c r="D13" s="24">
        <v>5.7714570827189213</v>
      </c>
      <c r="E13" s="24">
        <v>7.0787353525948165</v>
      </c>
    </row>
    <row r="14" spans="1:10">
      <c r="B14">
        <v>2010</v>
      </c>
      <c r="C14" s="24">
        <v>10.661320018613866</v>
      </c>
      <c r="D14" s="24">
        <v>6.1258177653333474</v>
      </c>
      <c r="E14" s="24">
        <v>7.4098313932161437</v>
      </c>
    </row>
    <row r="15" spans="1:10">
      <c r="B15">
        <v>2011</v>
      </c>
      <c r="C15" s="24">
        <v>10.828363852789639</v>
      </c>
      <c r="D15" s="24">
        <v>6.3080405597721931</v>
      </c>
      <c r="E15" s="24">
        <v>7.6144377032944774</v>
      </c>
    </row>
    <row r="16" spans="1:10">
      <c r="B16">
        <v>2012</v>
      </c>
      <c r="C16" s="24">
        <v>11.017004470041902</v>
      </c>
      <c r="D16" s="24">
        <v>6.5755308227742404</v>
      </c>
      <c r="E16" s="24">
        <v>7.9908039039326706</v>
      </c>
    </row>
    <row r="17" spans="2:5">
      <c r="B17">
        <v>2013</v>
      </c>
      <c r="C17" s="24">
        <v>11.238941898478895</v>
      </c>
      <c r="D17" s="24">
        <v>6.8402819491056812</v>
      </c>
      <c r="E17" s="24">
        <v>8.2416351207775165</v>
      </c>
    </row>
    <row r="18" spans="2:5">
      <c r="B18">
        <v>2014</v>
      </c>
      <c r="C18" s="24">
        <v>11.291257997526463</v>
      </c>
      <c r="D18" s="24">
        <v>6.9960377203978661</v>
      </c>
      <c r="E18" s="24">
        <v>8.5819574543140966</v>
      </c>
    </row>
    <row r="19" spans="2:5">
      <c r="B19">
        <v>2015</v>
      </c>
      <c r="C19" s="24">
        <v>11.270608365320063</v>
      </c>
      <c r="D19" s="24">
        <v>7.313352166297939</v>
      </c>
      <c r="E19" s="24">
        <v>9.3735323643482733</v>
      </c>
    </row>
    <row r="20" spans="2:5">
      <c r="B20">
        <v>2016</v>
      </c>
      <c r="C20" s="24">
        <v>11.206024724978096</v>
      </c>
      <c r="D20" s="24">
        <v>7.5900852821349298</v>
      </c>
      <c r="E20" s="24">
        <v>10.481081245925258</v>
      </c>
    </row>
    <row r="21" spans="2:5">
      <c r="B21">
        <v>2017</v>
      </c>
      <c r="C21" s="24">
        <v>11.150077254614947</v>
      </c>
      <c r="D21" s="24">
        <v>7.7701878506952919</v>
      </c>
      <c r="E21" s="24">
        <v>11.193990404163618</v>
      </c>
    </row>
    <row r="22" spans="2:5">
      <c r="B22">
        <v>2018</v>
      </c>
      <c r="C22" s="24">
        <v>11.1750385565612</v>
      </c>
      <c r="D22" s="24">
        <v>7.95383411423503</v>
      </c>
      <c r="E22" s="24">
        <v>11.522800469143307</v>
      </c>
    </row>
    <row r="23" spans="2:5">
      <c r="B23">
        <v>2019</v>
      </c>
      <c r="C23" s="24">
        <v>11.244309068098289</v>
      </c>
      <c r="D23" s="24">
        <v>8.0876650558005796</v>
      </c>
      <c r="E23" s="24">
        <v>11.517086432596994</v>
      </c>
    </row>
    <row r="24" spans="2:5">
      <c r="B24">
        <v>2020</v>
      </c>
      <c r="C24" s="24">
        <v>11.266792870581323</v>
      </c>
      <c r="D24" s="24">
        <v>8.256459844002622</v>
      </c>
      <c r="E24" s="24">
        <v>12.239626602436267</v>
      </c>
    </row>
    <row r="25" spans="2:5">
      <c r="B25">
        <v>2021</v>
      </c>
      <c r="C25" s="24">
        <v>11.186569964505631</v>
      </c>
      <c r="D25" s="24">
        <v>8.2848515326554342</v>
      </c>
      <c r="E25" s="24">
        <v>12.110415474806381</v>
      </c>
    </row>
    <row r="26" spans="2:5">
      <c r="B26">
        <v>2022</v>
      </c>
      <c r="C26" s="24">
        <v>11.268329015421294</v>
      </c>
      <c r="D26" s="24">
        <v>8.2114747169982962</v>
      </c>
      <c r="E26" s="24">
        <v>11.289441615322366</v>
      </c>
    </row>
    <row r="27" spans="2:5">
      <c r="B27">
        <v>2023</v>
      </c>
      <c r="C27" s="24">
        <v>11.659917393683996</v>
      </c>
      <c r="D27" s="24">
        <v>8.0919122375185797</v>
      </c>
      <c r="E27" s="24">
        <v>9.3553073511246954</v>
      </c>
    </row>
  </sheetData>
  <pageMargins left="0.7" right="0.7" top="0.75" bottom="0.75" header="0.3" footer="0.3"/>
  <pageSetup paperSize="0"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B8126DF-C002-4FE9-89CA-378F6C98858A}">
  <dimension ref="A1:I27"/>
  <sheetViews>
    <sheetView workbookViewId="0"/>
  </sheetViews>
  <sheetFormatPr baseColWidth="10" defaultColWidth="11.44140625" defaultRowHeight="14.4"/>
  <sheetData>
    <row r="1" spans="1:9" ht="15.6">
      <c r="A1" s="1" t="s">
        <v>0</v>
      </c>
      <c r="B1" s="1" t="s">
        <v>52</v>
      </c>
    </row>
    <row r="2" spans="1:9" ht="15.6">
      <c r="A2" s="1" t="s">
        <v>12</v>
      </c>
      <c r="B2" s="2" t="s">
        <v>14</v>
      </c>
    </row>
    <row r="3" spans="1:9" ht="15.6">
      <c r="A3" s="1" t="s">
        <v>2</v>
      </c>
      <c r="B3" s="2"/>
    </row>
    <row r="4" spans="1:9">
      <c r="I4" s="23"/>
    </row>
    <row r="7" spans="1:9">
      <c r="C7" t="s">
        <v>49</v>
      </c>
      <c r="D7" t="s">
        <v>50</v>
      </c>
      <c r="E7" t="s">
        <v>51</v>
      </c>
    </row>
    <row r="8" spans="1:9">
      <c r="B8">
        <v>2004</v>
      </c>
      <c r="C8" s="24">
        <v>19.451174371107737</v>
      </c>
      <c r="D8" s="24">
        <v>10.665013115144424</v>
      </c>
      <c r="E8" s="24">
        <v>17.639810120145288</v>
      </c>
    </row>
    <row r="9" spans="1:9">
      <c r="B9">
        <v>2005</v>
      </c>
      <c r="C9" s="24">
        <v>19.333145991228474</v>
      </c>
      <c r="D9" s="24">
        <v>11.217807566104501</v>
      </c>
      <c r="E9" s="24">
        <v>19.390047660390707</v>
      </c>
    </row>
    <row r="10" spans="1:9">
      <c r="B10">
        <v>2006</v>
      </c>
      <c r="C10" s="24">
        <v>19.510751774850238</v>
      </c>
      <c r="D10" s="24">
        <v>12.197541189157437</v>
      </c>
      <c r="E10" s="24">
        <v>23.671576945645931</v>
      </c>
    </row>
    <row r="11" spans="1:9">
      <c r="B11">
        <v>2007</v>
      </c>
      <c r="C11" s="24">
        <v>19.839604156932104</v>
      </c>
      <c r="D11" s="24">
        <v>12.887426272890393</v>
      </c>
      <c r="E11" s="24">
        <v>23.524091716580109</v>
      </c>
    </row>
    <row r="12" spans="1:9">
      <c r="B12">
        <v>2008</v>
      </c>
      <c r="C12" s="24">
        <v>20.603906532695621</v>
      </c>
      <c r="D12" s="24">
        <v>12.934026067743785</v>
      </c>
      <c r="E12" s="24">
        <v>21.910144978625944</v>
      </c>
    </row>
    <row r="13" spans="1:9">
      <c r="B13">
        <v>2009</v>
      </c>
      <c r="C13" s="24">
        <v>20.818121441198588</v>
      </c>
      <c r="D13" s="24">
        <v>13.956508150448787</v>
      </c>
      <c r="E13" s="24">
        <v>23.496537646380887</v>
      </c>
    </row>
    <row r="14" spans="1:9">
      <c r="B14">
        <v>2010</v>
      </c>
      <c r="C14" s="24">
        <v>21.123290368820083</v>
      </c>
      <c r="D14" s="24">
        <v>14.571908123567436</v>
      </c>
      <c r="E14" s="24">
        <v>24.115296633746798</v>
      </c>
    </row>
    <row r="15" spans="1:9">
      <c r="B15">
        <v>2011</v>
      </c>
      <c r="C15" s="24">
        <v>21.305462707459018</v>
      </c>
      <c r="D15" s="24">
        <v>14.962538243896534</v>
      </c>
      <c r="E15" s="24">
        <v>24.566626003888963</v>
      </c>
    </row>
    <row r="16" spans="1:9">
      <c r="B16">
        <v>2012</v>
      </c>
      <c r="C16" s="24">
        <v>21.431605145660061</v>
      </c>
      <c r="D16" s="24">
        <v>15.43813021506873</v>
      </c>
      <c r="E16" s="24">
        <v>25.21839788805703</v>
      </c>
    </row>
    <row r="17" spans="2:5">
      <c r="B17">
        <v>2013</v>
      </c>
      <c r="C17" s="24">
        <v>21.35800856677244</v>
      </c>
      <c r="D17" s="24">
        <v>15.763262022720054</v>
      </c>
      <c r="E17" s="24">
        <v>25.824099167960391</v>
      </c>
    </row>
    <row r="18" spans="2:5">
      <c r="B18">
        <v>2014</v>
      </c>
      <c r="C18" s="24">
        <v>21.288651443246696</v>
      </c>
      <c r="D18" s="24">
        <v>16.005033953589162</v>
      </c>
      <c r="E18" s="24">
        <v>26.400379545232997</v>
      </c>
    </row>
    <row r="19" spans="2:5">
      <c r="B19">
        <v>2015</v>
      </c>
      <c r="C19" s="24">
        <v>20.785459135357218</v>
      </c>
      <c r="D19" s="24">
        <v>16.305858013793067</v>
      </c>
      <c r="E19" s="24">
        <v>27.857683999168231</v>
      </c>
    </row>
    <row r="20" spans="2:5">
      <c r="B20">
        <v>2016</v>
      </c>
      <c r="C20" s="24">
        <v>20.075870295303993</v>
      </c>
      <c r="D20" s="24">
        <v>16.602347377923593</v>
      </c>
      <c r="E20" s="24">
        <v>30.586900745949542</v>
      </c>
    </row>
    <row r="21" spans="2:5">
      <c r="B21">
        <v>2017</v>
      </c>
      <c r="C21" s="24">
        <v>19.58951304690649</v>
      </c>
      <c r="D21" s="24">
        <v>16.706218794959533</v>
      </c>
      <c r="E21" s="24">
        <v>32.319963282130345</v>
      </c>
    </row>
    <row r="22" spans="2:5">
      <c r="B22">
        <v>2018</v>
      </c>
      <c r="C22" s="24">
        <v>19.414419647346882</v>
      </c>
      <c r="D22" s="24">
        <v>16.962457233294693</v>
      </c>
      <c r="E22" s="24">
        <v>32.921692041833857</v>
      </c>
    </row>
    <row r="23" spans="2:5">
      <c r="B23">
        <v>2019</v>
      </c>
      <c r="C23" s="24">
        <v>19.514282492920103</v>
      </c>
      <c r="D23" s="24">
        <v>17.286704381909949</v>
      </c>
      <c r="E23" s="24">
        <v>32.745488430086418</v>
      </c>
    </row>
    <row r="24" spans="2:5">
      <c r="B24">
        <v>2020</v>
      </c>
      <c r="C24" s="24">
        <v>19.325373063342912</v>
      </c>
      <c r="D24" s="24">
        <v>17.410693618148382</v>
      </c>
      <c r="E24" s="24">
        <v>33.830363221154393</v>
      </c>
    </row>
    <row r="25" spans="2:5">
      <c r="B25">
        <v>2021</v>
      </c>
      <c r="C25" s="24">
        <v>19.25088966041665</v>
      </c>
      <c r="D25" s="24">
        <v>17.441441484868243</v>
      </c>
      <c r="E25" s="24">
        <v>33.22975954765603</v>
      </c>
    </row>
    <row r="26" spans="2:5">
      <c r="B26">
        <v>2022</v>
      </c>
      <c r="C26" s="24">
        <v>19.752090082237789</v>
      </c>
      <c r="D26" s="24">
        <v>17.830693328932878</v>
      </c>
      <c r="E26" s="24">
        <v>32.174803385420581</v>
      </c>
    </row>
    <row r="27" spans="2:5">
      <c r="B27">
        <v>2023</v>
      </c>
      <c r="C27" s="24">
        <v>21.325854304280355</v>
      </c>
      <c r="D27" s="24">
        <v>18.347830753612428</v>
      </c>
      <c r="E27" s="24">
        <v>27.592228190140563</v>
      </c>
    </row>
  </sheetData>
  <pageMargins left="0.7" right="0.7" top="0.75" bottom="0.75" header="0.3" footer="0.3"/>
  <pageSetup paperSize="0" orientation="portrait" r:id="rId1"/>
  <drawing r:id="rId2"/>
</worksheet>
</file>

<file path=docMetadata/LabelInfo.xml><?xml version="1.0" encoding="utf-8"?>
<clbl:labelList xmlns:clbl="http://schemas.microsoft.com/office/2020/mipLabelMetadata">
  <clbl:label id="{604b7451-874c-42d2-9b73-4006e5268895}" enabled="1" method="Privileged" siteId="{d87c80fa-0b2e-408b-bd54-870a4e134ba0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Regneark</vt:lpstr>
      </vt:variant>
      <vt:variant>
        <vt:i4>15</vt:i4>
      </vt:variant>
    </vt:vector>
  </HeadingPairs>
  <TitlesOfParts>
    <vt:vector size="15" baseType="lpstr">
      <vt:lpstr>2.1</vt:lpstr>
      <vt:lpstr>2.2</vt:lpstr>
      <vt:lpstr>2.3</vt:lpstr>
      <vt:lpstr>2.4</vt:lpstr>
      <vt:lpstr>2.5</vt:lpstr>
      <vt:lpstr>2.6</vt:lpstr>
      <vt:lpstr>2.7</vt:lpstr>
      <vt:lpstr>2.8</vt:lpstr>
      <vt:lpstr>2.9</vt:lpstr>
      <vt:lpstr>2.10</vt:lpstr>
      <vt:lpstr>2.11</vt:lpstr>
      <vt:lpstr>2.12</vt:lpstr>
      <vt:lpstr>2.13</vt:lpstr>
      <vt:lpstr>2.14</vt:lpstr>
      <vt:lpstr>2.15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revision>1</cp:revision>
  <dcterms:created xsi:type="dcterms:W3CDTF">2026-01-19T10:38:15Z</dcterms:created>
  <dcterms:modified xsi:type="dcterms:W3CDTF">2026-01-19T10:38:39Z</dcterms:modified>
  <cp:category/>
  <cp:contentStatus/>
</cp:coreProperties>
</file>